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penergy-my.sharepoint.com/personal/s293802_corp_aepsc_com/Documents/s293802/KY Rate Case/"/>
    </mc:Choice>
  </mc:AlternateContent>
  <xr:revisionPtr revIDLastSave="2" documentId="8_{B3BA35A3-753A-4A3B-9DDC-BC0D2452D35D}" xr6:coauthVersionLast="47" xr6:coauthVersionMax="47" xr10:uidLastSave="{39D23513-D00D-43F3-BFF9-C5027EA13773}"/>
  <bookViews>
    <workbookView xWindow="-28920" yWindow="-120" windowWidth="29040" windowHeight="17640" xr2:uid="{B64A6810-945E-4728-9404-A43077794D05}"/>
  </bookViews>
  <sheets>
    <sheet name="ADFI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1]synthgraph!#REF!</definedName>
    <definedName name="__10__123Graph_XCHART_1" hidden="1">'[2]HIOS 93 thru 96'!$H$3:$K$3</definedName>
    <definedName name="__11_0__123Grap" hidden="1">#REF!</definedName>
    <definedName name="__12_0__123Grap" hidden="1">#REF!</definedName>
    <definedName name="__123Graph_A" hidden="1">'[3]Cash Flow'!#REF!</definedName>
    <definedName name="__123Graph_AAVGGAS" hidden="1">[4]DATA!$L$9:$L$140</definedName>
    <definedName name="__123Graph_ACOAL" hidden="1">'[5]As-Fin'!#REF!</definedName>
    <definedName name="__123Graph_AEP8691" hidden="1">[4]DATA!$R$15:$R$38</definedName>
    <definedName name="__123Graph_AEP8692" hidden="1">[4]DATA!$R$15:$R$38</definedName>
    <definedName name="__123Graph_AEP92PR" hidden="1">[4]DATA!$R$15:$R$38</definedName>
    <definedName name="__123Graph_AEPNG" hidden="1">[4]DATA!$D$9:$D$141</definedName>
    <definedName name="__123Graph_AEPNG2" hidden="1">[4]DATA!$R$15:$R$38</definedName>
    <definedName name="__123Graph_AFIX_CAP" hidden="1">'[6]LEA Proforma'!#REF!</definedName>
    <definedName name="__123Graph_ANORTHERN" hidden="1">[4]DATA!$F$9:$F$141</definedName>
    <definedName name="__123Graph_ANORTHWEST" hidden="1">[4]DATA!$H$21:$H$141</definedName>
    <definedName name="__123Graph_ANPV_CAPACITY" hidden="1">'[6]LEA Proforma'!#REF!</definedName>
    <definedName name="__123Graph_AOVERHAUL" hidden="1">'[6]LEA Proforma'!#REF!</definedName>
    <definedName name="__123Graph_ARUNAVG" hidden="1">[4]DATA!$O$21:$O$131</definedName>
    <definedName name="__123Graph_AScreenCrv" hidden="1">[7]screeningcurves!$F$16:$F$23</definedName>
    <definedName name="__123Graph_ATRANSCO" hidden="1">[4]DATA!$J$21:$J$141</definedName>
    <definedName name="__123Graph_AVAR_ENG" hidden="1">'[6]LEA Proforma'!#REF!</definedName>
    <definedName name="__123Graph_AYIELD1" hidden="1">'[6]LEA Proforma'!#REF!</definedName>
    <definedName name="__123Graph_B" hidden="1">'[8]As-Fin'!#REF!</definedName>
    <definedName name="__123Graph_BAVGGAS" hidden="1">[4]DATA!$O$88:$O$88</definedName>
    <definedName name="__123Graph_BCOAL" hidden="1">'[5]As-Fin'!#REF!</definedName>
    <definedName name="__123Graph_BEP8691" hidden="1">[4]DATA!$O$88:$O$88</definedName>
    <definedName name="__123Graph_BEP8692" hidden="1">[4]DATA!$O$88:$O$88</definedName>
    <definedName name="__123Graph_BEP92PR" hidden="1">[4]DATA!$O$88:$O$88</definedName>
    <definedName name="__123Graph_BEPNG2" hidden="1">[4]DATA!$O$88:$O$88</definedName>
    <definedName name="__123Graph_BFIX_CAP" hidden="1">'[6]LEA Proforma'!#REF!</definedName>
    <definedName name="__123Graph_BNPV_CAPACITY" hidden="1">'[6]LEA Proforma'!#REF!</definedName>
    <definedName name="__123Graph_BOVERHAUL" hidden="1">'[6]LEA Proforma'!#REF!</definedName>
    <definedName name="__123Graph_BScreenCrv" hidden="1">[7]screeningcurves!$G$16:$G$23</definedName>
    <definedName name="__123Graph_BVAR_ENG" hidden="1">'[6]LEA Proforma'!#REF!</definedName>
    <definedName name="__123Graph_BYIELD1" hidden="1">'[6]LEA Proforma'!#REF!</definedName>
    <definedName name="__123Graph_C" hidden="1">'[8]As-Fin'!#REF!</definedName>
    <definedName name="__123Graph_CAVGGAS" hidden="1">[4]DATA!$P$87:$P$87</definedName>
    <definedName name="__123Graph_CCOAL" hidden="1">'[5]As-Fin'!#REF!</definedName>
    <definedName name="__123Graph_CEP8691" hidden="1">[4]DATA!$E$87:$E$104</definedName>
    <definedName name="__123Graph_CEP8692" hidden="1">[4]DATA!$E$87:$E$104</definedName>
    <definedName name="__123Graph_CEP92PR" hidden="1">[4]DATA!$E$87:$E$104</definedName>
    <definedName name="__123Graph_CEPNG2" hidden="1">[4]DATA!$E$87:$E$104</definedName>
    <definedName name="__123Graph_CFIX_CAP" hidden="1">'[6]LEA Proforma'!#REF!</definedName>
    <definedName name="__123Graph_CNPV_CAPACITY" hidden="1">'[6]LEA Proforma'!#REF!</definedName>
    <definedName name="__123Graph_COVERHAUL" hidden="1">'[6]LEA Proforma'!#REF!</definedName>
    <definedName name="__123Graph_CScreenCrv" hidden="1">[7]screeningcurves!$K$19:$K$23</definedName>
    <definedName name="__123Graph_D" hidden="1">[9]Financing!#REF!</definedName>
    <definedName name="__123Graph_DAVGGAS" hidden="1">[4]DATA!$Q$88:$Q$88</definedName>
    <definedName name="__123Graph_DCOAL" hidden="1">'[5]As-Fin'!#REF!</definedName>
    <definedName name="__123Graph_DEP8691" hidden="1">[4]DATA!$Q$88:$Q$88</definedName>
    <definedName name="__123Graph_DEP8692" hidden="1">[4]DATA!$Q$88:$Q$88</definedName>
    <definedName name="__123Graph_DEP92PR" hidden="1">[4]DATA!$Q$88:$Q$88</definedName>
    <definedName name="__123Graph_DEPNG2" hidden="1">[4]DATA!$Q$88:$Q$88</definedName>
    <definedName name="__123Graph_DFIX_CAP" hidden="1">'[6]LEA Proforma'!#REF!</definedName>
    <definedName name="__123Graph_DOVERHAUL" hidden="1">'[6]LEA Proforma'!#REF!</definedName>
    <definedName name="__123Graph_E" hidden="1">'[5]As-Fin'!#REF!</definedName>
    <definedName name="__123Graph_EAVGGAS" hidden="1">[4]DATA!$Q$87:$Q$87</definedName>
    <definedName name="__123Graph_ECOAL" hidden="1">'[5]As-Fin'!#REF!</definedName>
    <definedName name="__123Graph_EEP8691" hidden="1">[4]DATA!$G$87:$G$104</definedName>
    <definedName name="__123Graph_EEP8692" hidden="1">[4]DATA!$G$87:$G$104</definedName>
    <definedName name="__123Graph_EEP92PR" hidden="1">[4]DATA!$G$87:$G$104</definedName>
    <definedName name="__123Graph_EEPNG2" hidden="1">[4]DATA!$G$87:$G$104</definedName>
    <definedName name="__123Graph_F" hidden="1">[10]FLASH!#REF!</definedName>
    <definedName name="__123Graph_FAVGGAS" hidden="1">[4]DATA!$R$88:$R$88</definedName>
    <definedName name="__123Graph_FEP8691" hidden="1">[4]DATA!$R$88:$R$88</definedName>
    <definedName name="__123Graph_FEP8692" hidden="1">[4]DATA!$R$88:$R$88</definedName>
    <definedName name="__123Graph_FEP92PR" hidden="1">[4]DATA!$R$88:$R$88</definedName>
    <definedName name="__123Graph_FEPNG2" hidden="1">[4]DATA!$R$88:$R$88</definedName>
    <definedName name="__123Graph_FGROWTH2" hidden="1">[10]FLASH!#REF!</definedName>
    <definedName name="__123Graph_FOVERHAUL" hidden="1">'[6]LEA Proforma'!#REF!</definedName>
    <definedName name="__123Graph_LBL_A" hidden="1">[4]DATA!$E$9:$E$139</definedName>
    <definedName name="__123Graph_LBL_AAVGGAS" hidden="1">[4]DATA!$M$11:$M$140</definedName>
    <definedName name="__123Graph_LBL_AEPNG" hidden="1">[4]DATA!$E$9:$E$141</definedName>
    <definedName name="__123Graph_LBL_ANORTHERN" hidden="1">[4]DATA!$G$9:$G$141</definedName>
    <definedName name="__123Graph_LBL_ANORTHWEST" hidden="1">[4]DATA!$I$21:$I$141</definedName>
    <definedName name="__123Graph_LBL_ARUNAVG" hidden="1">[4]DATA!$O$17:$O$17</definedName>
    <definedName name="__123Graph_LBL_ATRANSCO" hidden="1">[4]DATA!$K$21:$K$141</definedName>
    <definedName name="__123Graph_X" hidden="1">#REF!</definedName>
    <definedName name="__123Graph_XAVGGAS" hidden="1">[4]DATA!$A$9:$A$140</definedName>
    <definedName name="__123Graph_XCOAL" hidden="1">'[5]As-Fin'!#REF!</definedName>
    <definedName name="__123Graph_XEP8691" hidden="1">[4]DATA!$Q$15:$Q$38</definedName>
    <definedName name="__123Graph_XEP8692" hidden="1">[4]DATA!$Q$15:$Q$38</definedName>
    <definedName name="__123Graph_XEP92PR" hidden="1">[4]DATA!$Q$15:$Q$38</definedName>
    <definedName name="__123Graph_XEPNG" hidden="1">[4]DATA!$A$9:$A$141</definedName>
    <definedName name="__123Graph_XEPNG2" hidden="1">[4]DATA!$Q$15:$Q$38</definedName>
    <definedName name="__123Graph_XNORTHERN" hidden="1">[4]DATA!$A$9:$A$141</definedName>
    <definedName name="__123Graph_XNORTHWEST" hidden="1">[4]DATA!$A$21:$A$141</definedName>
    <definedName name="__123Graph_XOVERHAUL" hidden="1">'[6]LEA Proforma'!#REF!</definedName>
    <definedName name="__123Graph_XRUNAVG" hidden="1">[4]DATA!$A$21:$A$130</definedName>
    <definedName name="__123Graph_XTRANSCO" hidden="1">[4]DATA!$A$21:$A$141</definedName>
    <definedName name="__123Graph_XVAR_ENG" hidden="1">'[6]LEA Proforma'!#REF!</definedName>
    <definedName name="__2__123Graph_ACHART_3" hidden="1">#REF!</definedName>
    <definedName name="__2__123Graph_LBL_ACHART_1" hidden="1">[4]DATA!$M$9:$M$142</definedName>
    <definedName name="__3__123Graph_BCHART_1" hidden="1">[1]synthgraph!#REF!</definedName>
    <definedName name="__3__123Graph_XCHART_1" hidden="1">[4]DATA!$A$9:$A$141</definedName>
    <definedName name="__4__123Graph_BCHART_3" hidden="1">#REF!</definedName>
    <definedName name="__5__123Graph_CCHART_1" hidden="1">'[2]HIOS 93 thru 96'!$H$112:$K$112</definedName>
    <definedName name="__6__123Graph_DCHART_1" hidden="1">[1]synthgraph!#REF!</definedName>
    <definedName name="__7__123Graph_LBL_ACHART_1" hidden="1">[1]synthgraph!#REF!</definedName>
    <definedName name="__8__123Graph_LBL_ACHART_3" hidden="1">#REF!</definedName>
    <definedName name="__9__123Graph_LBL_DCHART_1" hidden="1">[1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'[11]HIOS 93 thru 96'!$H$76:$K$76</definedName>
    <definedName name="_1__123Graph_ACONTRACT_BY_B_U" hidden="1">'[12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3]QRE Charts'!$D$249:$Q$249</definedName>
    <definedName name="_10__123Graph_AWAGES_BY_B_U" hidden="1">'[14]QRE Charts'!$D$223:$R$223</definedName>
    <definedName name="_10__123Graph_BQRE_S_BY_TYPE" hidden="1">'[12]QRE''s'!$D$100:$R$100</definedName>
    <definedName name="_10__123Graph_COP75_25PRICE" hidden="1">'[11]#REF'!$D$30:$D$30</definedName>
    <definedName name="_10__123Graph_XCHART_1" hidden="1">'[2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5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3]QRE Charts'!$D$332:$D$342</definedName>
    <definedName name="_11__123Graph_BCONTRACT_BY_B_U" hidden="1">'[14]QRE Charts'!$D$276:$Q$276</definedName>
    <definedName name="_11__123Graph_BSENS_COMPARISON" hidden="1">'[12]QRE Charts'!$E$366:$O$366</definedName>
    <definedName name="_11__123Graph_COP75_25RETURN" hidden="1">'[11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6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3]QRE Charts'!$D$223:$R$223</definedName>
    <definedName name="_12__123Graph_BCHART_1" hidden="1">#REF!</definedName>
    <definedName name="_12__123Graph_BQRE_S_BY_CO." hidden="1">'[14]QRE Charts'!$D$302:$R$302</definedName>
    <definedName name="_12__123Graph_BSUPPLIES_BY_B_U" hidden="1">'[12]QRE Charts'!$D$250:$Q$250</definedName>
    <definedName name="_12__123Graph_DHO_MPRICE" hidden="1">'[11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3]QRE Charts'!$D$276:$Q$276</definedName>
    <definedName name="_13__123Graph_BQRE_S_BY_TYPE" hidden="1">'[14]QRE''s'!$D$100:$R$100</definedName>
    <definedName name="_13__123Graph_BTAX_CREDIT" hidden="1">'[12]QRE Charts'!$E$332:$E$342</definedName>
    <definedName name="_13__123Graph_DO_MPRICE" hidden="1">'[11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3]QRE Charts'!$D$302:$R$302</definedName>
    <definedName name="_14__123Graph_BSENS_COMPARISON" hidden="1">'[14]QRE Charts'!$E$366:$O$366</definedName>
    <definedName name="_14__123Graph_BWAGES_BY_B_U" hidden="1">'[12]QRE Charts'!$D$224:$R$224</definedName>
    <definedName name="_14__123Graph_DOP75_25PRICE" hidden="1">'[11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3]QRE''s'!$D$100:$R$100</definedName>
    <definedName name="_15__123Graph_BSUPPLIES_BY_B_U" hidden="1">'[14]QRE Charts'!$D$250:$Q$250</definedName>
    <definedName name="_15__123Graph_CCONTRACT_BY_B_U" hidden="1">'[12]QRE Charts'!$D$277:$Q$277</definedName>
    <definedName name="_15__123Graph_DOP75_25RETURN" hidden="1">'[11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3]QRE Charts'!$E$366:$O$366</definedName>
    <definedName name="_16__123Graph_BTAX_CREDIT" hidden="1">'[14]QRE Charts'!$E$332:$E$342</definedName>
    <definedName name="_16__123Graph_CQRE_S_BY_CO." hidden="1">'[12]QRE Charts'!$D$303:$R$303</definedName>
    <definedName name="_16__123Graph_EHO_MPRICE" hidden="1">'[11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3]QRE Charts'!$D$250:$Q$250</definedName>
    <definedName name="_17__123Graph_BWAGES_BY_B_U" hidden="1">'[14]QRE Charts'!$D$224:$R$224</definedName>
    <definedName name="_17__123Graph_CQRE_S_BY_TYPE" hidden="1">'[12]QRE''s'!$D$101:$R$101</definedName>
    <definedName name="_17__123Graph_EO_MPRICE" hidden="1">'[11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3]QRE Charts'!$E$332:$E$342</definedName>
    <definedName name="_18__123Graph_CCONTRACT_BY_B_U" hidden="1">'[14]QRE Charts'!$D$277:$Q$277</definedName>
    <definedName name="_18__123Graph_CSENS_COMPARISON" hidden="1">'[12]QRE Charts'!$E$367:$O$367</definedName>
    <definedName name="_18__123Graph_EOP75_25PRICE" hidden="1">'[11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3]QRE Charts'!$D$224:$R$224</definedName>
    <definedName name="_19__123Graph_CQRE_S_BY_CO." hidden="1">'[14]QRE Charts'!$D$303:$R$303</definedName>
    <definedName name="_19__123Graph_CSUPPLIES_BY_B_U" hidden="1">'[12]QRE Charts'!$D$251:$Q$251</definedName>
    <definedName name="_19__123Graph_EOP75_25RETURN" hidden="1">'[11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7]Page E E1-2'!#REF!</definedName>
    <definedName name="_2__123Graph_AALL_IN_COSTS" hidden="1">'[6]LEA Proforma'!#REF!</definedName>
    <definedName name="_2__123Graph_ACHART_1" hidden="1">#REF!</definedName>
    <definedName name="_2__123Graph_ACHART_3" hidden="1">#REF!</definedName>
    <definedName name="_2__123Graph_AOP75_25PRICE" hidden="1">[11]Assumptions!#REF!</definedName>
    <definedName name="_2__123Graph_AQRE_S_BY_CO." hidden="1">'[12]QRE Charts'!$D$301:$R$301</definedName>
    <definedName name="_2__123Graph_BCHART_1" hidden="1">#REF!</definedName>
    <definedName name="_2__123Graph_LBL_ACHART_1" hidden="1">[4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3]QRE Charts'!$D$277:$Q$277</definedName>
    <definedName name="_20__123Graph_CQRE_S_BY_TYPE" hidden="1">'[14]QRE''s'!$D$101:$R$101</definedName>
    <definedName name="_20__123Graph_CWAGES_BY_B_U" hidden="1">'[12]QRE Charts'!$D$225:$R$225</definedName>
    <definedName name="_20__123Graph_FHO_MPRICE" hidden="1">'[11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3]QRE Charts'!$D$303:$R$303</definedName>
    <definedName name="_21__123Graph_CSENS_COMPARISON" hidden="1">'[14]QRE Charts'!$E$367:$O$367</definedName>
    <definedName name="_21__123Graph_DCONTRACT_BY_B_U" hidden="1">'[12]QRE Charts'!$D$278:$Q$278</definedName>
    <definedName name="_21__123Graph_FO_MPRICE" hidden="1">'[11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3]QRE''s'!$D$101:$R$101</definedName>
    <definedName name="_22__123Graph_CSUPPLIES_BY_B_U" hidden="1">'[14]QRE Charts'!$D$251:$Q$251</definedName>
    <definedName name="_22__123Graph_DQRE_S_BY_CO." hidden="1">'[12]QRE Charts'!$D$304:$R$304</definedName>
    <definedName name="_22__123Graph_FOP75_25PRICE" hidden="1">'[11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3]QRE Charts'!$E$367:$O$367</definedName>
    <definedName name="_23__123Graph_CWAGES_BY_B_U" hidden="1">'[14]QRE Charts'!$D$225:$R$225</definedName>
    <definedName name="_23__123Graph_DSUPPLIES_BY_B_U" hidden="1">'[12]QRE Charts'!$D$252:$Q$252</definedName>
    <definedName name="_23__123Graph_FOP75_25RETURN" hidden="1">'[11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3]QRE Charts'!$D$251:$Q$251</definedName>
    <definedName name="_24__123Graph_DCONTRACT_BY_B_U" hidden="1">'[14]QRE Charts'!$D$278:$Q$278</definedName>
    <definedName name="_24__123Graph_DWAGES_BY_B_U" hidden="1">'[12]QRE Charts'!$D$226:$R$226</definedName>
    <definedName name="_24__123Graph_XCHART_1" hidden="1">'[11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3]QRE Charts'!$D$225:$R$225</definedName>
    <definedName name="_25__123Graph_DQRE_S_BY_CO." hidden="1">'[14]QRE Charts'!$D$304:$R$304</definedName>
    <definedName name="_25__123Graph_ECONTRACT_BY_B_U" hidden="1">'[12]QRE Charts'!$D$279:$Q$279</definedName>
    <definedName name="_25__123Graph_XOP75_25PRICE" hidden="1">[11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3]QRE Charts'!$D$278:$Q$278</definedName>
    <definedName name="_26__123Graph_DSUPPLIES_BY_B_U" hidden="1">'[14]QRE Charts'!$D$252:$Q$252</definedName>
    <definedName name="_26__123Graph_EQRE_S_BY_CO." hidden="1">'[12]QRE Charts'!$D$305:$R$305</definedName>
    <definedName name="_26__123Graph_XOP75_25RETURN" hidden="1">[11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3]QRE Charts'!$D$304:$R$304</definedName>
    <definedName name="_27__123Graph_DWAGES_BY_B_U" hidden="1">'[14]QRE Charts'!$D$226:$R$226</definedName>
    <definedName name="_27__123Graph_ESUPPLIES_BY_B_U" hidden="1">'[12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3]QRE Charts'!$D$252:$Q$252</definedName>
    <definedName name="_28__123Graph_ECONTRACT_BY_B_U" hidden="1">'[14]QRE Charts'!$D$279:$Q$279</definedName>
    <definedName name="_28__123Graph_EWAGES_BY_B_U" hidden="1">'[12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3]QRE Charts'!$D$226:$R$226</definedName>
    <definedName name="_29__123Graph_EQRE_S_BY_CO." hidden="1">'[14]QRE Charts'!$D$305:$R$305</definedName>
    <definedName name="_29__123Graph_FCONTRACT_BY_B_U" hidden="1">'[12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'[18]10'!#REF!</definedName>
    <definedName name="_3__123Graph_AOP75_25RETURN" hidden="1">[11]Assumptions!#REF!</definedName>
    <definedName name="_3__123Graph_AQRE_S_BY_TYPE" hidden="1">'[12]QRE''s'!$D$99:$R$99</definedName>
    <definedName name="_3__123Graph_BALL_IN_COSTS" hidden="1">'[6]LEA Proforma'!#REF!</definedName>
    <definedName name="_3__123Graph_BCHART_1" hidden="1">[1]synthgraph!#REF!</definedName>
    <definedName name="_3__123Graph_LBL_ACHART_1" hidden="1">[4]DATA!$M$9:$M$142</definedName>
    <definedName name="_3__123Graph_XCHART_1" hidden="1">[4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3]QRE Charts'!$D$279:$Q$279</definedName>
    <definedName name="_30__123Graph_ESUPPLIES_BY_B_U" hidden="1">'[14]QRE Charts'!$D$253:$Q$253</definedName>
    <definedName name="_30__123Graph_FQRE_S_BY_CO." hidden="1">'[12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3]QRE Charts'!$D$305:$R$305</definedName>
    <definedName name="_31__123Graph_EWAGES_BY_B_U" hidden="1">'[14]QRE Charts'!$D$227:$R$227</definedName>
    <definedName name="_31__123Graph_FSUPPLIES_BY_B_U" hidden="1">'[12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3]QRE Charts'!$D$253:$Q$253</definedName>
    <definedName name="_32__123Graph_FCONTRACT_BY_B_U" hidden="1">'[14]QRE Charts'!$D$280:$Q$280</definedName>
    <definedName name="_32__123Graph_FWAGES_BY_B_U" hidden="1">'[12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3]QRE Charts'!$D$227:$R$227</definedName>
    <definedName name="_33__123Graph_FQRE_S_BY_CO." hidden="1">'[14]QRE Charts'!$D$306:$R$306</definedName>
    <definedName name="_33__123Graph_XCONTRACT_BY_B_U" hidden="1">'[12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3]QRE Charts'!$D$280:$Q$280</definedName>
    <definedName name="_34__123Graph_FSUPPLIES_BY_B_U" hidden="1">'[14]QRE Charts'!$D$254:$Q$254</definedName>
    <definedName name="_34__123Graph_XQRE_S_BY_CO." hidden="1">'[12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3]QRE Charts'!$D$306:$R$306</definedName>
    <definedName name="_35__123Graph_FWAGES_BY_B_U" hidden="1">'[14]QRE Charts'!$D$228:$R$228</definedName>
    <definedName name="_35__123Graph_XQRE_S_BY_TYPE" hidden="1">'[12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3]QRE Charts'!$D$254:$Q$254</definedName>
    <definedName name="_36__123Graph_XCONTRACT_BY_B_U" hidden="1">'[14]QRE Charts'!$D$222:$R$222</definedName>
    <definedName name="_36__123Graph_XSUPPLIES_BY_B_U" hidden="1">'[12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3]QRE Charts'!$D$228:$R$228</definedName>
    <definedName name="_37__123Graph_XQRE_S_BY_CO." hidden="1">'[14]QRE Charts'!$D$222:$R$222</definedName>
    <definedName name="_37__123Graph_XTAX_CREDIT" hidden="1">'[12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3]QRE Charts'!$D$222:$R$222</definedName>
    <definedName name="_38__123Graph_XQRE_S_BY_TYPE" hidden="1">'[14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3]QRE Charts'!$D$222:$R$222</definedName>
    <definedName name="_39__123Graph_XSUPPLIES_BY_B_U" hidden="1">'[14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4]QRE Charts'!$D$275:$Q$275</definedName>
    <definedName name="_4__123Graph_ASENS_COMPARISON" hidden="1">'[12]QRE Charts'!$E$365:$O$365</definedName>
    <definedName name="_4__123Graph_BCHART_1" hidden="1">'[11]HIOS 93 thru 96'!$H$87:$K$87</definedName>
    <definedName name="_4__123Graph_BCHART_3" hidden="1">#REF!</definedName>
    <definedName name="_4__123Graph_XALL_IN_COSTS" hidden="1">'[6]LEA Proforma'!#REF!</definedName>
    <definedName name="_4__123Graph_XCHART_1" hidden="1">[4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3]QRE Charts'!$D$222:$R$222</definedName>
    <definedName name="_40__123Graph_XTAX_CREDIT" hidden="1">'[14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3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3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'[18]10'!#REF!</definedName>
    <definedName name="_5__123Graph_AQRE_S_BY_CO." hidden="1">'[14]QRE Charts'!$D$301:$R$301</definedName>
    <definedName name="_5__123Graph_ASUPPLIES_BY_B_U" hidden="1">'[12]QRE Charts'!$D$249:$Q$249</definedName>
    <definedName name="_5__123Graph_BOP75_25PRICE" hidden="1">'[11]#REF'!$C$30:$C$30</definedName>
    <definedName name="_5__123Graph_CCHART_1" hidden="1">'[2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6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3]QRE Charts'!$D$275:$Q$275</definedName>
    <definedName name="_6__123Graph_AQRE_S_BY_TYPE" hidden="1">'[14]QRE''s'!$D$99:$R$99</definedName>
    <definedName name="_6__123Graph_ATAX_CREDIT" hidden="1">'[12]QRE Charts'!$D$332:$D$342</definedName>
    <definedName name="_6__123Graph_BOP75_25RETURN" hidden="1">'[11]#REF'!$C$30:$C$30</definedName>
    <definedName name="_6__123Graph_DCHART_1" hidden="1">[1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3]QRE Charts'!$D$301:$R$301</definedName>
    <definedName name="_7__123Graph_ASENS_COMPARISON" hidden="1">'[14]QRE Charts'!$E$365:$O$365</definedName>
    <definedName name="_7__123Graph_AWAGES_BY_B_U" hidden="1">'[12]QRE Charts'!$D$223:$R$223</definedName>
    <definedName name="_7__123Graph_CCHART_1" hidden="1">'[11]HIOS 93 thru 96'!$H$112:$K$112</definedName>
    <definedName name="_7__123Graph_LBL_ACHART_1" hidden="1">[1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3]QRE''s'!$D$99:$R$99</definedName>
    <definedName name="_8__123Graph_ASUPPLIES_BY_B_U" hidden="1">'[14]QRE Charts'!$D$249:$Q$249</definedName>
    <definedName name="_8__123Graph_BCONTRACT_BY_B_U" hidden="1">'[12]QRE Charts'!$D$276:$Q$276</definedName>
    <definedName name="_8__123Graph_CHO_MPRICE" hidden="1">'[11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3]QRE Charts'!$E$365:$O$365</definedName>
    <definedName name="_9__123Graph_ATAX_CREDIT" hidden="1">'[14]QRE Charts'!$D$332:$D$342</definedName>
    <definedName name="_9__123Graph_BQRE_S_BY_CO." hidden="1">'[12]QRE Charts'!$D$302:$R$302</definedName>
    <definedName name="_9__123Graph_CO_MPRICE" hidden="1">'[11]#REF'!$D$30:$D$30</definedName>
    <definedName name="_9__123Graph_LBL_DCHART_1" hidden="1">[1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5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19]Offtaker Revenue Summaries'!$A:$IV</definedName>
    <definedName name="_bdm.4C3D4FE1F22B47F79DFD0D494721F987.edm" hidden="1">#REF!</definedName>
    <definedName name="_bdm.4E262E8C77244916A17A54D238168E64.edm" hidden="1">'[20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4]DATA!$Q$11:$Q$51</definedName>
    <definedName name="_Dist_Values" hidden="1">[4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'[21]Current 9-02'!$A$6:$A$166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'[22]Wage SPG 99'!#REF!</definedName>
    <definedName name="_Key2" hidden="1">'[22]Wage SPG 99'!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[10]FLASH!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3]FAS87 SRP'!$E$4:$E$35</definedName>
    <definedName name="ABO_SRP">'[23]FAS87 SRP'!$C$4:$C$35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4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5]Actual 2021'!$A$1:$U$595</definedName>
    <definedName name="ad" hidden="1">{"calspreads",#N/A,FALSE,"Sheet1";"curves",#N/A,FALSE,"Sheet1";"libor",#N/A,FALSE,"Sheet1"}</definedName>
    <definedName name="AddedFixed1Adder" hidden="1">'[26]Table 4 Operating Costs'!$B$9:$G$18</definedName>
    <definedName name="AddedFixed2Adder" hidden="1">'[26]Table 5 Debt Service'!$B$45:$K$67</definedName>
    <definedName name="AddedFixed3Adder" hidden="1">'[26]Table 5 Debt Service'!$B$18:$G$25</definedName>
    <definedName name="AddedRev1Adder" hidden="1">'[26]Table 5 Debt Service'!$B$24:$K$32</definedName>
    <definedName name="AddedRev2Adder" hidden="1">'[26]Table 5 Debt Service'!$I$34:$Q$54</definedName>
    <definedName name="AddedRev3Adder" hidden="1">'[26]Table 5 Debt Service'!$B$27:$I$28</definedName>
    <definedName name="AddedRev4Adder" hidden="1">'[26]Table 5 Debt Service'!$F$26:$Q$48</definedName>
    <definedName name="AddedRevSelection" hidden="1">[26]Sensitivities!$C$1472</definedName>
    <definedName name="Additional_Expenses_Title1" hidden="1">'[26]Table 4 Operating Costs'!$B$254</definedName>
    <definedName name="Additional_Expenses_Title2" hidden="1">'[26]Table 4 Operating Costs'!$B$255</definedName>
    <definedName name="Additional_Expenses_Title3" hidden="1">'[26]Table 4 Operating Costs'!$B$256</definedName>
    <definedName name="Additional_Revenues_Title1" hidden="1">'[26]Table 6 Revenues'!$B$222</definedName>
    <definedName name="Additional_Revenues_Title2" hidden="1">'[26]Table 6 Revenues'!$B$223</definedName>
    <definedName name="Additional_Revenues_Title3" hidden="1">'[26]Table 6 Revenues'!$B$224</definedName>
    <definedName name="Additional_Revenues_Title4" hidden="1">'[26]Table 6 Revenues'!$B$225</definedName>
    <definedName name="ADFIT">#REF!</definedName>
    <definedName name="ADFIT190">#REF!</definedName>
    <definedName name="ADFIT283">#REF!</definedName>
    <definedName name="adj_2017">'[27]2017 Adj'!$B$20:$M$24</definedName>
    <definedName name="adj_2019">'[27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[28]Table!$G$6:$H$13</definedName>
    <definedName name="AllocTY">#REF!</definedName>
    <definedName name="ALLOFACTINPUT">#REF!</definedName>
    <definedName name="AMATSUP">#REF!</definedName>
    <definedName name="Amort">'[29]PSC TO Amortizations'!$B$3:$AE$57</definedName>
    <definedName name="Amort2">'[29]PSC TO Amortizations'!$B$64:$AE$121</definedName>
    <definedName name="Amort3">'[30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31]Active!$FI$2:$FI$18092</definedName>
    <definedName name="APBO_Inact">[31]Inactive!$JE$2:$JE$16958</definedName>
    <definedName name="APCO">#REF!</definedName>
    <definedName name="APLTXPV3CTR">#REF!</definedName>
    <definedName name="APLTXPVPROD">#REF!</definedName>
    <definedName name="APR">[32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'[26]Table 2 Summary'!$A$3:$A$216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[33]Exhibit!$M$1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2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'[34]Note 4'!$C$18:$C$497</definedName>
    <definedName name="Begin_Print1">'[35]Big Sandy Detail'!#REF!</definedName>
    <definedName name="Begin_Print2">'[35]Big Sandy Detail'!#REF!</definedName>
    <definedName name="Benefit">[36]Sheet2!$A$135:$A$147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7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7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7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7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7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7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7]10.08.4 -2008 Capital'!#REF!</definedName>
    <definedName name="BEx1U15M7LVVFZENH830B2BGWC04" hidden="1">#REF!</definedName>
    <definedName name="BEx1U5NGVTXGL4CIPVT5O034KGGR" hidden="1">'[37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7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7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8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7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7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7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[38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7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7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7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7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7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7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7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7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7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7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7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7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7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7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7]10.08.2 - 2008 Expense'!#REF!</definedName>
    <definedName name="BExCUW1QXVMEP3B9SFPNEEWCG9I0" hidden="1">'[37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7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7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7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8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7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7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7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7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7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7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7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7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7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7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7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7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7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7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7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7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8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7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7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7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7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7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7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8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7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7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7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7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7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8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7]10.08.4 -2008 Capital'!#REF!</definedName>
    <definedName name="BExTYLUCLWGGQOEPH6W91DIYL3RQ" hidden="1">#REF!</definedName>
    <definedName name="BExTYOZQGNRDMMFZOG8515WQDGU3" hidden="1">'[37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7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7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7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7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7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7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7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7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7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7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7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7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7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7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39]spot prices'!#REF!</definedName>
    <definedName name="BLPH68" hidden="1">'[39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40]Daily Forwards'!#REF!</definedName>
    <definedName name="BLPH838" hidden="1">'[40]Daily Forwards'!#REF!</definedName>
    <definedName name="BLPH839" hidden="1">'[40]Daily Forwards'!#REF!</definedName>
    <definedName name="BLPH84" hidden="1">#REF!</definedName>
    <definedName name="BLPH840" hidden="1">'[40]Daily Forwards'!#REF!</definedName>
    <definedName name="BLPH841" hidden="1">'[40]Daily Forwards'!#REF!</definedName>
    <definedName name="BLPH842" hidden="1">'[40]Daily Forwards'!#REF!</definedName>
    <definedName name="BLPH843" hidden="1">'[40]Daily Forwards'!#REF!</definedName>
    <definedName name="BLPH844" hidden="1">'[40]Daily Forwards'!#REF!</definedName>
    <definedName name="BLPH845" hidden="1">'[40]Daily Forwards'!#REF!</definedName>
    <definedName name="BLPH846" hidden="1">'[40]Daily Forwards'!#REF!</definedName>
    <definedName name="BLPH847" hidden="1">'[40]Daily Forwards'!#REF!</definedName>
    <definedName name="BLPH848" hidden="1">'[40]Daily Forwards'!#REF!</definedName>
    <definedName name="BLPH849" hidden="1">'[40]Daily Forwards'!#REF!</definedName>
    <definedName name="BLPH85" hidden="1">#REF!</definedName>
    <definedName name="BLPH850" hidden="1">'[40]Daily Forwards'!#REF!</definedName>
    <definedName name="BLPH851" hidden="1">'[40]Daily Forwards'!#REF!</definedName>
    <definedName name="BLPH852" hidden="1">'[40]Daily Forwards'!#REF!</definedName>
    <definedName name="BLPH853" hidden="1">'[40]Daily Forwards'!#REF!</definedName>
    <definedName name="BLPH854" hidden="1">'[40]Daily Forwards'!#REF!</definedName>
    <definedName name="BLPH855" hidden="1">'[40]Daily Forwards'!#REF!</definedName>
    <definedName name="BLPH856" hidden="1">'[40]Daily Forwards'!#REF!</definedName>
    <definedName name="BLPH857" hidden="1">'[40]Daily Forwards'!#REF!</definedName>
    <definedName name="BLPH858" hidden="1">'[40]Daily Forwards'!#REF!</definedName>
    <definedName name="BLPH859" hidden="1">'[40]Daily Forwards'!#REF!</definedName>
    <definedName name="BLPH86" hidden="1">#REF!</definedName>
    <definedName name="BLPH860" hidden="1">'[40]Daily Forwards'!#REF!</definedName>
    <definedName name="BLPH861" hidden="1">'[40]Daily Forwards'!#REF!</definedName>
    <definedName name="BLPH862" hidden="1">'[40]Daily Forwards'!#REF!</definedName>
    <definedName name="BLPH863" hidden="1">'[40]Daily Forwards'!#REF!</definedName>
    <definedName name="BLPH864" hidden="1">'[40]Daily Forwards'!#REF!</definedName>
    <definedName name="BLPH865" hidden="1">'[40]Daily Forwards'!#REF!</definedName>
    <definedName name="BLPH866" hidden="1">'[40]Daily Forwards'!#REF!</definedName>
    <definedName name="BLPH867" hidden="1">'[40]Daily Forwards'!#REF!</definedName>
    <definedName name="BLPH868" hidden="1">'[40]Daily Forwards'!#REF!</definedName>
    <definedName name="BLPH869" hidden="1">'[40]Daily Forwards'!#REF!</definedName>
    <definedName name="BLPH87" hidden="1">#REF!</definedName>
    <definedName name="BLPH870" hidden="1">'[40]Daily Forwards'!#REF!</definedName>
    <definedName name="BLPH871" hidden="1">'[40]Daily Forwards'!#REF!</definedName>
    <definedName name="BLPH872" hidden="1">'[40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40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41]Input!$L$21</definedName>
    <definedName name="Book_Dep">[41]List!$F$2:$F$3</definedName>
    <definedName name="Book_dep_yrs">[41]Input!$K$21</definedName>
    <definedName name="BPsFcst">[42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3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41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4]Capacity!$A$2:$J$9</definedName>
    <definedName name="cap_revs">[24]Capacity!$C$3:$DT$21</definedName>
    <definedName name="CapAlloc">#REF!</definedName>
    <definedName name="CAPDEFA">#REF!</definedName>
    <definedName name="CAPRATES">#REF!</definedName>
    <definedName name="CaseName">[45]OtherInputs!#REF!</definedName>
    <definedName name="cate">[46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41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41]Input!$E$35</definedName>
    <definedName name="CO_Yr">[41]Input!$E$34</definedName>
    <definedName name="CoCode0100">#REF!</definedName>
    <definedName name="CoCode0200">#REF!</definedName>
    <definedName name="CoCode0400">#REF!</definedName>
    <definedName name="CoCode0500">#REF!</definedName>
    <definedName name="COD">[41]Input!$E$33</definedName>
    <definedName name="Codes">'[47]DF Admin'!$B$7</definedName>
    <definedName name="Collapse_Level">#REF!</definedName>
    <definedName name="COM">[32]SAR02!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8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49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[50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'[26]Table 1 Wind Global Inputs'!$L$11</definedName>
    <definedName name="CustAddr1">#REF!</definedName>
    <definedName name="CustAddr2">#REF!</definedName>
    <definedName name="CustCityStZip">#REF!</definedName>
    <definedName name="CustName">[51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2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[52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49]DECAPAR!#REF!</definedName>
    <definedName name="Debt_financed">[41]List!#REF!</definedName>
    <definedName name="Debt_term">[41]List!#REF!</definedName>
    <definedName name="Debt_type">[41]List!#REF!</definedName>
    <definedName name="debttype">[41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1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'[26]Table 7A Cash Flow -Unleveraged'!$D$8</definedName>
    <definedName name="Derate">[41]Input!$E$29</definedName>
    <definedName name="DESCRIPTION1">#REF!</definedName>
    <definedName name="Desert">[53]Desert!$B$9:$C$500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'[26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4]Forecast!$E$26</definedName>
    <definedName name="DR_10">[30]Forecast!$N$26</definedName>
    <definedName name="DR_2">[30]Forecast!$F$26</definedName>
    <definedName name="DR_3">[30]Forecast!$G$26</definedName>
    <definedName name="DR_4">[30]Forecast!$H$26</definedName>
    <definedName name="DR_5">[30]Forecast!$I$26</definedName>
    <definedName name="DR_6">[30]Forecast!$J$26</definedName>
    <definedName name="DR_7">[30]Forecast!$K$26</definedName>
    <definedName name="DR_8">[30]Forecast!$L$26</definedName>
    <definedName name="DR_9">[30]Forecast!$M$26</definedName>
    <definedName name="Drawing_Bar_Range" hidden="1">[26]Status!$B$188</definedName>
    <definedName name="DS_Prod">'[55]Apr-19 Updated Prod Forecast'!$C$2:$N$3</definedName>
    <definedName name="DS_Reserve">[41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6]East Table'!$B$4:$D$99</definedName>
    <definedName name="East_Table">[57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31]Active!$FK$2:$FK$18092</definedName>
    <definedName name="EBP_Inact">[31]Inactive!$JG$2:$JG$16958</definedName>
    <definedName name="EBP_QP">'[23]EBPs QP'!$A$3:$N$64</definedName>
    <definedName name="EBP_SRP">'[23]FAS87 SRP'!$F$4:$F$35</definedName>
    <definedName name="EBP_SRP_ACT">#REF!</definedName>
    <definedName name="EBP_SRP1">'[23]FAS87 SRP'!$G$4:$G$35</definedName>
    <definedName name="EBP_SRP10">'[23]FAS87 SRP'!$P$4:$P$35</definedName>
    <definedName name="EBP_SRP2">'[23]FAS87 SRP'!$H$4:$H$35</definedName>
    <definedName name="EBP_SRP3">'[23]FAS87 SRP'!$I$4:$I$35</definedName>
    <definedName name="EBP_SRP4">'[23]FAS87 SRP'!$J$4:$J$35</definedName>
    <definedName name="EBP_SRP5">'[23]FAS87 SRP'!$K$4:$K$35</definedName>
    <definedName name="EBP_SRP6">'[23]FAS87 SRP'!$L$4:$L$35</definedName>
    <definedName name="EBP_SRP7">'[23]FAS87 SRP'!$M$4:$M$35</definedName>
    <definedName name="EBP_SRP8">'[23]FAS87 SRP'!$N$4:$N$35</definedName>
    <definedName name="EBP_SRP9">'[23]FAS87 SRP'!$O$4:$O$35</definedName>
    <definedName name="ECF">[41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'[58]Amortization Table'!$I$18:$I$377</definedName>
    <definedName name="End_Bal2">'[58]Amortization Table'!$I$18:$I$377</definedName>
    <definedName name="End_of_Report">[59]GAAP_BS2!#REF!</definedName>
    <definedName name="End_Print1">'[35]Big Sandy Detail'!#REF!</definedName>
    <definedName name="End_Print2">'[35]Big Sandy Detail'!#REF!</definedName>
    <definedName name="ENDDTM">#REF!</definedName>
    <definedName name="EndTime">39456.6725694444</definedName>
    <definedName name="Energy_Loss">[41]Input!$E$30</definedName>
    <definedName name="EntityID">'[47]DF Admin'!$B$3</definedName>
    <definedName name="EntityName">'[47]DF Admin'!$B$2</definedName>
    <definedName name="EP">'[60]Energy Partners'!$B$2:$C$500</definedName>
    <definedName name="er" hidden="1">#REF!</definedName>
    <definedName name="Erlbacher1">#REF!</definedName>
    <definedName name="Erlbacher2">#REF!</definedName>
    <definedName name="ES">'[61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1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62]PS_Query!$E$322</definedName>
    <definedName name="Extra_Pay">'[34]Note 4'!$E$18:$E$497</definedName>
    <definedName name="_xlnm.Extract">[49]DECAPAR!#REF!</definedName>
    <definedName name="Extracts_Hide">[47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'[23]FAS35 QP'!$A$5:$E$62</definedName>
    <definedName name="FAS87INFO2013">'[23]QP 2017'!$A$10:$D$78</definedName>
    <definedName name="FAS87InfoValYear">'[23]FAS87 QP'!$A$5:$M$65</definedName>
    <definedName name="FAS87InfoValYearSRP">'[23]FAS87 SRP'!$B$44:$U$106</definedName>
    <definedName name="FBULL5">#REF!</definedName>
    <definedName name="FCF">[41]CF!$B$52</definedName>
    <definedName name="fcst">[63]fcst!#REF!</definedName>
    <definedName name="FCTCcalcN">"optbox_FCcalcN"</definedName>
    <definedName name="FCTCcalcY">"optbox_FccalcY"</definedName>
    <definedName name="fdsafasdsfdsa" hidden="1">#REF!</definedName>
    <definedName name="FEB">[32]SAR02!#REF!</definedName>
    <definedName name="FEBRUARYFACTOR">#REF!</definedName>
    <definedName name="FEBRUARYINTEREST">#REF!</definedName>
    <definedName name="FEBRUARYSURCHARGE">#REF!</definedName>
    <definedName name="Fed_Bonus_Red">'[64]Master Tax Record Adj'!$AI:$AI</definedName>
    <definedName name="Fed_Depr_Adj">'[64]Master Tax Record Adj'!$AJ:$AJ</definedName>
    <definedName name="Fed_Resv_Adj">'[64]Master Tax Record Adj'!$AK:$AK</definedName>
    <definedName name="Fed_Tax_Accts">'[47]DF Admin'!$F$6:$F$14</definedName>
    <definedName name="Fed_tax_credit">[41]Input!$S$20</definedName>
    <definedName name="Fed_tax_rate">[41]Input!$R$16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'[26]Table 1C Wind Annual Inputs'!$F$41</definedName>
    <definedName name="Fiscal_Period">#REF!</definedName>
    <definedName name="Fiscal_Year">#REF!</definedName>
    <definedName name="FiscalMonth" hidden="1">'[26]Table 1 Wind Global Inputs'!$D$16</definedName>
    <definedName name="FIX">#REF!</definedName>
    <definedName name="Fixed1Adder" hidden="1">'[26]Table 4 Operating Costs'!$B$11:$G$18</definedName>
    <definedName name="Fixed1Name" hidden="1">[26]Sensitivities!$B$540</definedName>
    <definedName name="Fixed2Name" hidden="1">[26]Sensitivities!$B$558</definedName>
    <definedName name="Fixed3Name" hidden="1">[26]Sensitivities!$B$575</definedName>
    <definedName name="FLRATE">'[65]Current Invoice'!#REF!</definedName>
    <definedName name="FnOffset">[66]Setup!$B$82</definedName>
    <definedName name="ForecastResults">[67]ForecastResults!$A$8:$Q$56</definedName>
    <definedName name="FORM">#REF!</definedName>
    <definedName name="FOUR">#REF!</definedName>
    <definedName name="FPTD" hidden="1">'[26]Table 1 Wind Global Inputs'!$M$171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'[58]Amortization Table'!$A$1:$I$377</definedName>
    <definedName name="Full_Sample">#REF!</definedName>
    <definedName name="FundingInfoValYear">'[23]Funding QP'!$A$5:$E$63</definedName>
    <definedName name="future_cost_1">[41]Input!$L$35</definedName>
    <definedName name="future_cost_2">[41]Input!$L$36</definedName>
    <definedName name="future_dep_1">[41]Input!$J$35</definedName>
    <definedName name="future_dep_2">[41]Input!$J$36</definedName>
    <definedName name="future_yr_1">[41]Input!$M$35</definedName>
    <definedName name="future_yr_2">[41]Input!$M$36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8]Table!$B$4:$D$99</definedName>
    <definedName name="greenbelt">#REF!</definedName>
    <definedName name="GreenTagAdder" hidden="1">'[26]Table 3 Construction'!$B$25:$R$33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'[58]Amortization Table'!$A$17:$IV$17)</definedName>
    <definedName name="HeaderI">[45]OtherInputs!#REF!</definedName>
    <definedName name="HEADI">#REF!</definedName>
    <definedName name="Hedges">'[24]Hedges MTM'!$A$5:$J$114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69]Graph Data - Crew'!$C$33:$P$63</definedName>
    <definedName name="Hist3Yr_CrewProductivity">'[69]Graph Data - Crew'!$C$252:$P$282</definedName>
    <definedName name="Hist3Yr_DesignAccuracy">'[69]Graph Data - Design'!$C$33:$P$63</definedName>
    <definedName name="Hist3Yr_DistLaborCostPerASBHour">'[69]Graph Data - Monetization'!$C$252:$P$282</definedName>
    <definedName name="Hist3Yr_EngineeringProductivity">'[69]Graph Data - Design'!$C$252:$P$282</definedName>
    <definedName name="Hist3Yr_IncidentRate">'[69]Graph Data - Safety'!$C$33:$P$63</definedName>
    <definedName name="Hist3Yr_JobsiteAvailability">'[69]Graph Data - Crew'!$C$690:$P$720</definedName>
    <definedName name="Hist3Yr_JobsiteEfficiency">'[69]Graph Data - Crew'!$C$471:$P$501</definedName>
    <definedName name="Hist3Yr_MROCostPerOrder">'[69]Graph Data - MRO'!$C$252:$P$282</definedName>
    <definedName name="Hist3Yr_MROProductivity">'[69]Graph Data - MRO'!$C$33:$P$63</definedName>
    <definedName name="Hist3Yr_OTDistLine">'[69]Graph Data - Monetization'!$C$690:$P$720</definedName>
    <definedName name="Hist3Yr_OTEng">'[69]Graph Data - Monetization'!$C$909:$P$939</definedName>
    <definedName name="Hist3Yr_OTMRO">'[69]Graph Data - Monetization'!$C$1128:$P$1158</definedName>
    <definedName name="Hist3Yr_OverheadContractorLabor">'[69]Graph Data - Monetization'!$C$471:$P$501</definedName>
    <definedName name="Hist3Yr_SeverityRate">'[69]Graph Data - Safety'!$C$252:$P$282</definedName>
    <definedName name="Hist3Yr_TotalDistCostPerASBHour">'[69]Graph Data - Monetization'!$C$33:$P$63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7]DF Admin'!$E$6:$E$8</definedName>
    <definedName name="IncludeNonRegs">[66]Setup!$E$12</definedName>
    <definedName name="INCOME_BEFORE_TAXES">'[70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51]Detail!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41]List!$E$2:$E$4</definedName>
    <definedName name="InsuranceAdder" hidden="1">'[26]Table 5 Debt Service'!$F$22:$I$38</definedName>
    <definedName name="Int">'[34]Note 4'!$H$18:$H$497</definedName>
    <definedName name="Interest_Rate">'[58]Amortization Table'!$D$7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6]Table 1 Wind Global Inputs'!$G$6</definedName>
    <definedName name="IS_Begin">#REF!</definedName>
    <definedName name="IS_END">#REF!</definedName>
    <definedName name="IS_Mo">'[71]Consdg IS'!#REF!</definedName>
    <definedName name="IS_Qtr">'[71]Consdg IS'!#REF!</definedName>
    <definedName name="IsColHidden" hidden="1">FALSE</definedName>
    <definedName name="ISFn">[66]Setup!$E$8</definedName>
    <definedName name="ISFnDescr">[66]Setup!$G$8</definedName>
    <definedName name="IsLTMColHidden" hidden="1">FALSE</definedName>
    <definedName name="ISMo">[66]Setup!$E$10</definedName>
    <definedName name="ISYr">[66]Setup!$E$21</definedName>
    <definedName name="ITCPTC1" hidden="1">[26]Sensitivities!$E$1632</definedName>
    <definedName name="ITCPTC10" hidden="1">[26]Sensitivities!$E$1640</definedName>
    <definedName name="ITCPTC12" hidden="1">[26]Sensitivities!$E$1643</definedName>
    <definedName name="ITCPTC17" hidden="1">[26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2]Jacumba - Renewables'!$B$9:$C$311</definedName>
    <definedName name="JAF">'[73]J Alloc Factors'!$B$6:$J$106</definedName>
    <definedName name="JAN">[32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2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'[26]Table 1 Wind Global Inputs'!$T$89</definedName>
    <definedName name="LandRoyaltyAdder" hidden="1">'[26]Table 6 Revenues'!$L$18:$Q$18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'[26]Table 1 Wind Global Inputs'!$L$13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6]Table 8 NPV &amp; IRR -Leveraged'!$E$56:$AQ$56</definedName>
    <definedName name="LI">#N/A</definedName>
    <definedName name="LIABILITIES">[59]GAAP_BS2!#REF!</definedName>
    <definedName name="LiabOutput">'[29]2012 Liab'!$A$8:$E$61</definedName>
    <definedName name="lighthouse">#REF!</definedName>
    <definedName name="limcount" hidden="1">1</definedName>
    <definedName name="Listing2018">'[74]2018 - GAAP_BS1'!$B$963:$B$1055</definedName>
    <definedName name="ListOffset" hidden="1">1</definedName>
    <definedName name="LOAD_ANAL">[32]SAR02!#REF!</definedName>
    <definedName name="LoadPerc2">#REF!</definedName>
    <definedName name="LoadPercent">#REF!</definedName>
    <definedName name="Loan_Amount">'[58]Amortization Table'!$D$6</definedName>
    <definedName name="Loan_Start">'[58]Amortization Table'!$D$10</definedName>
    <definedName name="Loan_Years">'[58]Amortization Table'!$D$8</definedName>
    <definedName name="Loc_Rev_Act">[31]Active!$D$2:$D$18092</definedName>
    <definedName name="Loc_Rev_Inact">[31]Inactive!$D$2:$D$16958</definedName>
    <definedName name="LOC_SRP">'[23]FAS87 SRP'!$A$4:$A$35</definedName>
    <definedName name="Locations">[48]Locations!$A$2:$D$70</definedName>
    <definedName name="LocFund">#REF!</definedName>
    <definedName name="LOV_AdditionsDIDetailAssetPagePageDef_AllocateToFullyRsvFlag" hidden="1">[75]_ADFDI_LOV!$C$46:$E$46</definedName>
    <definedName name="LOV_AdditionsDIDetailAssetPagePageDef_AmortizeFlag" hidden="1">[75]_ADFDI_LOV!$C$22:$E$22</definedName>
    <definedName name="LOV_AdditionsDIDetailAssetPagePageDef_AssetType" hidden="1">[75]_ADFDI_LOV!$D$2:$G$2</definedName>
    <definedName name="LOV_AdditionsDIDetailAssetPagePageDef_BonusRule" hidden="1">[75]_ADFDI_LOV!$C$26</definedName>
    <definedName name="LOV_AdditionsDIDetailAssetPagePageDef_CashGeneratingUnit" hidden="1">[75]_ADFDI_LOV!$C$28</definedName>
    <definedName name="LOV_AdditionsDIDetailAssetPagePageDef_DepreciateFlag" hidden="1">[75]_ADFDI_LOV!$C$14:$E$14</definedName>
    <definedName name="LOV_AdditionsDIDetailAssetPagePageDef_DepreciationOption" hidden="1">[75]_ADFDI_LOV!$C$50:$E$50</definedName>
    <definedName name="LOV_AdditionsDIDetailAssetPagePageDef_DeprnLimitType" hidden="1">[75]_ADFDI_LOV!$C$32:$G$32</definedName>
    <definedName name="LOV_AdditionsDIDetailAssetPagePageDef_DistName" hidden="1">[75]_ADFDI_LOV!$C$6</definedName>
    <definedName name="LOV_AdditionsDIDetailAssetPagePageDef_ExcessAllocationOption" hidden="1">[75]_ADFDI_LOV!$C$48:$E$48</definedName>
    <definedName name="LOV_AdditionsDIDetailAssetPagePageDef_InUseFlag" hidden="1">[75]_ADFDI_LOV!$C$8:$E$8</definedName>
    <definedName name="LOV_AdditionsDIDetailAssetPagePageDef_Inventorial" hidden="1">[75]_ADFDI_LOV!$C$16:$E$16</definedName>
    <definedName name="LOV_AdditionsDIDetailAssetPagePageDef_InvoiceLineType" hidden="1">[75]_ADFDI_LOV!$C$62:$L$62</definedName>
    <definedName name="LOV_AdditionsDIDetailAssetPagePageDef_LimitProceedsFlag" hidden="1">[75]_ADFDI_LOV!$C$40:$E$40</definedName>
    <definedName name="LOV_AdditionsDIDetailAssetPagePageDef_MemberRollupFlag" hidden="1">[75]_ADFDI_LOV!$C$52:$E$52</definedName>
    <definedName name="LOV_AdditionsDIDetailAssetPagePageDef_NewUsed" hidden="1">[75]_ADFDI_LOV!$C$12:$E$12</definedName>
    <definedName name="LOV_AdditionsDIDetailAssetPagePageDef_OverDepreciateOption" hidden="1">[75]_ADFDI_LOV!$C$60:$F$60</definedName>
    <definedName name="LOV_AdditionsDIDetailAssetPagePageDef_OwnedLeased" hidden="1">[75]_ADFDI_LOV!$C$10:$E$10</definedName>
    <definedName name="LOV_AdditionsDIDetailAssetPagePageDef_Property12451250Code" hidden="1">[75]_ADFDI_LOV!$C$20:$E$20</definedName>
    <definedName name="LOV_AdditionsDIDetailAssetPagePageDef_PropertyTypeCode" hidden="1">[75]_ADFDI_LOV!$C$18:$E$18</definedName>
    <definedName name="LOV_AdditionsDIDetailAssetPagePageDef_ProrateConventionCode" hidden="1">[75]_ADFDI_LOV!$C$24:$H$24</definedName>
    <definedName name="LOV_AdditionsDIDetailAssetPagePageDef_QueueName" hidden="1">[75]_ADFDI_LOV!$C$4:$H$4</definedName>
    <definedName name="LOV_AdditionsDIDetailAssetPagePageDef_RecaptureReserveFlag" hidden="1">[75]_ADFDI_LOV!$C$38:$E$38</definedName>
    <definedName name="LOV_AdditionsDIDetailAssetPagePageDef_RecognizeGainLoss" hidden="1">[75]_ADFDI_LOV!$C$36:$E$36</definedName>
    <definedName name="LOV_AdditionsDIDetailAssetPagePageDef_ReduceAdditionFlag" hidden="1">[75]_ADFDI_LOV!$C$54:$E$54</definedName>
    <definedName name="LOV_AdditionsDIDetailAssetPagePageDef_ReduceAdjustmentFlag" hidden="1">[75]_ADFDI_LOV!$C$56:$E$56</definedName>
    <definedName name="LOV_AdditionsDIDetailAssetPagePageDef_ReduceRetirementFlag" hidden="1">[75]_ADFDI_LOV!$C$58:$E$58</definedName>
    <definedName name="LOV_AdditionsDIDetailAssetPagePageDef_SalvageType" hidden="1">[75]_ADFDI_LOV!$C$30:$F$30</definedName>
    <definedName name="LOV_AdditionsDIDetailAssetPagePageDef_ShortFiscalYearFlag" hidden="1">[75]_ADFDI_LOV!$C$34:$E$34</definedName>
    <definedName name="LOV_AdditionsDIDetailAssetPagePageDef_TerminalGainLoss" hidden="1">[75]_ADFDI_LOV!$C$42:$F$42</definedName>
    <definedName name="LOV_AdditionsDIDetailAssetPagePageDef_TrackingMethod" hidden="1">[75]_ADFDI_LOV!$C$44:$E$44</definedName>
    <definedName name="LOV_FinGlDesktopEntryPageDef_CurrencyCode" hidden="1">[76]_ADFDI_LOV!$C$2:$HN$2</definedName>
    <definedName name="LOV_FinGlDesktopEntryPageDef_HeaderAccountingPeriodList" hidden="1">[76]_ADFDI_LOV!$D$12:$F$12</definedName>
    <definedName name="LOV_FinGlDesktopEntryPageDef_HeaderLedgerIdList" hidden="1">[76]_ADFDI_LOV!$D$6</definedName>
    <definedName name="LOV_FinGlDesktopEntryPageDef_HeaderReversalPeriodList" hidden="1">[76]_ADFDI_LOV!$C$10:$O$10</definedName>
    <definedName name="LOV_FinGlDesktopEntryPageDef_HeaderSourceList" hidden="1">[76]_ADFDI_LOV!$D$8</definedName>
    <definedName name="LOV_FinGlDesktopEntryPageDef_UserCurrencyConversionType" hidden="1">[76]_ADFDI_LOV!$C$4:$L$4</definedName>
    <definedName name="LOV_oracle_apps_financials_assets_retirements_desktopRetirements_di_MassRetirementsPageDef_PostingStatus" hidden="1">[77]_ADFDI_LOV!$C$2:$H$2</definedName>
    <definedName name="LOV_oracle_apps_financials_assets_retirements_desktopRetirements_di_MassRetirementsPageDef_RetirementConvention" hidden="1">[77]_ADFDI_LOV!$C$6:$J$6</definedName>
    <definedName name="LOV_oracle_apps_financials_assets_retirements_desktopRetirements_di_MassRetirementsPageDef_RetirementTypeCode" hidden="1">[77]_ADFDI_LOV!$C$4:$G$4</definedName>
    <definedName name="LOV_oracle_apps_financials_generalLedger_journals_desktopEntry_di_FinGlDesktopBulkEntryPageDef_CurrencyCode" hidden="1">[78]_ADFDI_LOV!$C$30:$HN$30</definedName>
    <definedName name="LOV_oracle_apps_financials_generalLedger_journals_desktopEntry_di_FinGlDesktopBulkEntryPageDef_LedgerId" hidden="1">[78]_ADFDI_LOV!$C$26:$D$26</definedName>
    <definedName name="LOV_oracle_apps_financials_generalLedger_journals_desktopEntry_di_FinGlDesktopBulkEntryPageDef_PeriodName" hidden="1">[78]_ADFDI_LOV!$C$34:$F$34</definedName>
    <definedName name="LOV_oracle_apps_financials_generalLedger_journals_desktopEntry_di_FinGlDesktopBulkEntryPageDef_ReversalPeriodName" hidden="1">[78]_ADFDI_LOV!$C$36:$O$36</definedName>
    <definedName name="LOV_oracle_apps_financials_generalLedger_journals_desktopEntry_di_FinGlDesktopBulkEntryPageDef_UserCurrencyConversionType" hidden="1">[78]_ADFDI_LOV!$C$32:$L$32</definedName>
    <definedName name="LOV_oracle_apps_financials_generalLedger_journals_desktopEntry_di_FinGlDesktopBulkEntryPageDef_UserJeSourceName" hidden="1">[78]_ADFDI_LOV!$C$28:$D$28</definedName>
    <definedName name="LOV_oracle_apps_financials_generalLedger_journals_desktopEntry_di_FinGlDesktopMultibatchEntryPageDef_CurrencyCode" hidden="1">[78]_ADFDI_LOV!$C$18:$HN$18</definedName>
    <definedName name="LOV_oracle_apps_financials_generalLedger_journals_desktopEntry_di_FinGlDesktopMultibatchEntryPageDef_LedgerId" hidden="1">[78]_ADFDI_LOV!$C$14:$D$14</definedName>
    <definedName name="LOV_oracle_apps_financials_generalLedger_journals_desktopEntry_di_FinGlDesktopMultibatchEntryPageDef_PeriodName" hidden="1">[78]_ADFDI_LOV!$C$22:$F$22</definedName>
    <definedName name="LOV_oracle_apps_financials_generalLedger_journals_desktopEntry_di_FinGlDesktopMultibatchEntryPageDef_ReversalPeriodName" hidden="1">[78]_ADFDI_LOV!$C$24:$O$24</definedName>
    <definedName name="LOV_oracle_apps_financials_generalLedger_journals_desktopEntry_di_FinGlDesktopMultibatchEntryPageDef_UserCurrencyConversionType" hidden="1">[78]_ADFDI_LOV!$C$20:$L$20</definedName>
    <definedName name="LOV_oracle_apps_financials_generalLedger_journals_desktopEntry_di_FinGlDesktopMultibatchEntryPageDef_UserJeSourceName" hidden="1">[78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7]Manual!$D$4</definedName>
    <definedName name="MAR">[32]SAR02!#REF!</definedName>
    <definedName name="MARCHFACTOR">#REF!</definedName>
    <definedName name="MARCHINTEREST">#REF!</definedName>
    <definedName name="MARCHSURCHARGE">#REF!</definedName>
    <definedName name="Marshall_Rate">'[79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'[26]Table 1 Wind Global Inputs'!$N$1772</definedName>
    <definedName name="MCLoggedValues2" hidden="1">'[26]Table 1 Wind Global Inputs'!$N$1773</definedName>
    <definedName name="MCLoggedValues3" hidden="1">'[26]Table 1 Wind Global Inputs'!$N$1774</definedName>
    <definedName name="MCLoggedValues4" hidden="1">'[26]Table 1 Wind Global Inputs'!$N$1775</definedName>
    <definedName name="Mdesc">'[80]GL Updates'!$F$6:$H$735</definedName>
    <definedName name="mercatus_raw">#REF!</definedName>
    <definedName name="MEWarning" hidden="1">1</definedName>
    <definedName name="mike" hidden="1">[16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81]Sheet1!$F$230</definedName>
    <definedName name="MTD_EQUITY_EARNINGS">#REF!</definedName>
    <definedName name="MTD_EXPENSES">[81]Sheet1!$F$157</definedName>
    <definedName name="MTD_GROSS_MARGIN">[81]Sheet1!$F$89</definedName>
    <definedName name="MTD_INCOME_BEFORE">[81]Sheet1!$F$195</definedName>
    <definedName name="MTD_INCOME_TAXES">[81]Sheet1!$F$218</definedName>
    <definedName name="MTD_NET_INCOME">[81]Sheet1!$F$226</definedName>
    <definedName name="MTD_OM">[81]Sheet1!$F$132</definedName>
    <definedName name="MTD_REVENUE">[81]Sheet1!$F$61</definedName>
    <definedName name="MTRMLTPLR1">#REF!</definedName>
    <definedName name="MTRMLTPLR2">#REF!</definedName>
    <definedName name="MUNICOOP">#REF!</definedName>
    <definedName name="name">'[82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[83]Weekly!$A$1:$A$65536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[59]GAAP_BS2!#REF!</definedName>
    <definedName name="NonRegOffset">[66]Setup!$B$85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'[26]Table 1 Wind Global Inputs'!$I$30</definedName>
    <definedName name="NRange7001" hidden="1">'[26]Table 1 Wind Global Inputs'!$E$26</definedName>
    <definedName name="NRange7002" hidden="1">'[26]Table 1 Wind Global Inputs'!$C$29</definedName>
    <definedName name="NRange7003" hidden="1">'[26]Table 1 Wind Global Inputs'!$D$29</definedName>
    <definedName name="NRange7004" hidden="1">'[26]Table 1 Wind Global Inputs'!$E$29</definedName>
    <definedName name="NRange7006" hidden="1">'[26]Table 1 Wind Global Inputs'!$D$41</definedName>
    <definedName name="NRange7007" hidden="1">'[26]Table 1 Wind Global Inputs'!$D$42</definedName>
    <definedName name="NRange7008" hidden="1">'[26]Table 1 Wind Global Inputs'!$D$48</definedName>
    <definedName name="NRange7023" hidden="1">'[26]Table 1 Wind Global Inputs'!$D$99</definedName>
    <definedName name="NRange7024" hidden="1">'[26]Table 1 Wind Global Inputs'!$D$100</definedName>
    <definedName name="NRange7025" hidden="1">'[26]Table 1 Wind Global Inputs'!$D$101</definedName>
    <definedName name="NRange7026" hidden="1">'[26]Table 1 Wind Global Inputs'!$D$102</definedName>
    <definedName name="NRange7027" hidden="1">'[26]Table 1 Wind Global Inputs'!$D$103</definedName>
    <definedName name="NRange7028" hidden="1">'[26]Table 1 Wind Global Inputs'!$D$104</definedName>
    <definedName name="NRange7040" hidden="1">'[26]Table 1 Wind Global Inputs'!$D$164</definedName>
    <definedName name="NRange7042" hidden="1">'[26]Table 1 Wind Global Inputs'!$D$167</definedName>
    <definedName name="NRange7043" hidden="1">'[26]Table 1 Wind Global Inputs'!$D$168</definedName>
    <definedName name="NRange7048" hidden="1">'[26]Table 1 Wind Global Inputs'!$C$187</definedName>
    <definedName name="NRange7119" hidden="1">'[26]Table 1 Wind Global Inputs'!$I$99</definedName>
    <definedName name="NRange7120" hidden="1">'[26]Table 1 Wind Global Inputs'!$I$100</definedName>
    <definedName name="NRange7121" hidden="1">'[26]Table 1 Wind Global Inputs'!$I$101</definedName>
    <definedName name="NRange7122" hidden="1">'[26]Table 1 Wind Global Inputs'!$J$99</definedName>
    <definedName name="NRange7123" hidden="1">'[26]Table 1 Wind Global Inputs'!$J$100</definedName>
    <definedName name="NRange7124" hidden="1">'[26]Table 1 Wind Global Inputs'!$J$101</definedName>
    <definedName name="NRange7125" hidden="1">'[26]Table 1 Wind Global Inputs'!$K$99</definedName>
    <definedName name="NRange7126" hidden="1">'[26]Table 1 Wind Global Inputs'!$K$100</definedName>
    <definedName name="NRange7127" hidden="1">'[26]Table 1 Wind Global Inputs'!$K$101</definedName>
    <definedName name="NRange7132" hidden="1">'[26]Table 1 Wind Global Inputs'!$I$109</definedName>
    <definedName name="NRange7133" hidden="1">'[26]Table 1 Wind Global Inputs'!$I$110</definedName>
    <definedName name="NRange7134N" hidden="1">'[26]Table 4 Operating Costs'!$B$109</definedName>
    <definedName name="NRange7135N" hidden="1">'[26]Table 4 Operating Costs'!$B$110</definedName>
    <definedName name="NRange7136N" hidden="1">'[26]Table 4 Operating Costs'!$B$111</definedName>
    <definedName name="NRange7177" hidden="1">'[26]Table 1 Wind Global Inputs'!$I$142</definedName>
    <definedName name="NRange7189" hidden="1">'[26]Table 1 Wind Global Inputs'!$G$157</definedName>
    <definedName name="NRange7190" hidden="1">'[26]Table 1 Wind Global Inputs'!$G$165</definedName>
    <definedName name="NRange7191" hidden="1">'[26]Table 1 Wind Global Inputs'!$I$157</definedName>
    <definedName name="NRange7192" hidden="1">'[26]Table 1 Wind Global Inputs'!$J$157</definedName>
    <definedName name="NRange7193" hidden="1">'[26]Table 1 Wind Global Inputs'!$K$157</definedName>
    <definedName name="NRange7195" hidden="1">'[26]Table 1 Wind Global Inputs'!$J$165</definedName>
    <definedName name="NRange7196" hidden="1">'[26]Table 1 Wind Global Inputs'!$K$165</definedName>
    <definedName name="NRange7200" hidden="1">'[26]Table 1 Wind Global Inputs'!$K$169</definedName>
    <definedName name="NRange7201" hidden="1">'[26]Table 1 Wind Global Inputs'!$L$169</definedName>
    <definedName name="NRange7202" hidden="1">'[26]Table 1 Wind Global Inputs'!$I$165</definedName>
    <definedName name="NRange7203" hidden="1">'[26]Table 1 Wind Global Inputs'!$I$171</definedName>
    <definedName name="NRange7205" hidden="1">'[26]Table 1 Wind Global Inputs'!$K$171</definedName>
    <definedName name="NRange7223" hidden="1">'[26]Table 1 Wind Global Inputs'!$J$189</definedName>
    <definedName name="NRange7224" hidden="1">'[26]Table 1 Wind Global Inputs'!$K$189</definedName>
    <definedName name="NRange7225" hidden="1">'[26]Table 1 Wind Global Inputs'!$L$189</definedName>
    <definedName name="NRange7228" hidden="1">'[26]Table 1 Wind Global Inputs'!$J$196</definedName>
    <definedName name="NRange7229" hidden="1">'[26]Table 1 Wind Global Inputs'!$K$196</definedName>
    <definedName name="NRange7230" hidden="1">'[26]Table 1 Wind Global Inputs'!$L$196</definedName>
    <definedName name="NRange7232" hidden="1">'[26]Table 1 Wind Global Inputs'!$J$201</definedName>
    <definedName name="NRange7233" hidden="1">'[26]Table 1 Wind Global Inputs'!$K$201</definedName>
    <definedName name="NRange7234" hidden="1">'[26]Table 1 Wind Global Inputs'!$I$202</definedName>
    <definedName name="NRange7235" hidden="1">'[26]Table 1 Wind Global Inputs'!$J$202</definedName>
    <definedName name="NRange7236" hidden="1">'[26]Table 1 Wind Global Inputs'!$K$202</definedName>
    <definedName name="NRange7332" hidden="1">'[26]Table 1 Wind Global Inputs'!$Y$47</definedName>
    <definedName name="NRange7333" hidden="1">'[26]Table 1 Wind Global Inputs'!$Y$48</definedName>
    <definedName name="NRange7363" hidden="1">'[26]Table 1 Wind Global Inputs'!$AB$122</definedName>
    <definedName name="NRange7379" hidden="1">'[26]Table 1 Wind Global Inputs'!$Z$188</definedName>
    <definedName name="NRange7418" hidden="1">'[26]Table 1 Wind Global Inputs'!$D$40</definedName>
    <definedName name="NRange7420" hidden="1">'[26]Table 1 Wind Global Inputs'!$D$165</definedName>
    <definedName name="NRange7421" hidden="1">'[26]Table 1 Wind Global Inputs'!$C$183</definedName>
    <definedName name="NRange7422" hidden="1">'[26]Table 1 Wind Global Inputs'!$D$183</definedName>
    <definedName name="NRange7423" hidden="1">'[26]Table 1 Wind Global Inputs'!$E$183</definedName>
    <definedName name="NRange7424" hidden="1">'[26]Table 1 Wind Global Inputs'!$X$56</definedName>
    <definedName name="NRange7426" hidden="1">'[26]Table 1 Wind Global Inputs'!$AA$56</definedName>
    <definedName name="NRange7428" hidden="1">'[26]Table 1 Wind Global Inputs'!$AC$187</definedName>
    <definedName name="NRange7429" hidden="1">'[26]Table 1 Wind Global Inputs'!$AC$186</definedName>
    <definedName name="NRange7431" hidden="1">'[26]Table 1 Wind Global Inputs'!$C$177</definedName>
    <definedName name="NRange7435" hidden="1">'[26]Table 1 Wind Global Inputs'!$U$98</definedName>
    <definedName name="NRange8115" hidden="1">[26]Sensitivities!$E$1212</definedName>
    <definedName name="ntec">#REF!</definedName>
    <definedName name="NTPLTXPV">#REF!</definedName>
    <definedName name="NTurbs" hidden="1">'[26]Table 1 Wind Global Inputs'!$D$87</definedName>
    <definedName name="Num_Pmt_Per_Year">'[34]Note 4'!$D$8</definedName>
    <definedName name="Number_of_Payments">MATCH(0.01,End_Bal,-1)+1</definedName>
    <definedName name="NvsASD">"V2020-03-31"</definedName>
    <definedName name="NvsAutoDrillOk">"VN"</definedName>
    <definedName name="NvsElapsedTime">0.000439814815763384</definedName>
    <definedName name="NvsEndTime">43936.7682407407</definedName>
    <definedName name="NvsInstanceHook">"""nvsMacro"""</definedName>
    <definedName name="NvsInstLang">"VENG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>"VX992"</definedName>
    <definedName name="NvsReqBUOnly">"VN"</definedName>
    <definedName name="NvsTransLed">"VN"</definedName>
    <definedName name="NvsTree.GL_PRPT_CONS">"NNNNN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7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2]Onsite Partners'!$B$9:$C$500</definedName>
    <definedName name="OOM_1" hidden="1">'[26]Table 4 Operating Costs'!$B$113</definedName>
    <definedName name="OOM_2" hidden="1">'[26]Table 4 Operating Costs'!$B$114</definedName>
    <definedName name="OOM_3" hidden="1">'[26]Table 4 Operating Costs'!$B$115</definedName>
    <definedName name="OOM_4" hidden="1">'[26]Table 4 Operating Costs'!$B$116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7]OriginalValuationResults!$A$7:$E$54</definedName>
    <definedName name="other" hidden="1">#REF!</definedName>
    <definedName name="OtherEnergyAdder" hidden="1">'[26]Table 3 Construction'!$B$57:$K$58</definedName>
    <definedName name="OtherEnergySalesAdder" hidden="1">'[26]Table 3 Construction'!$B$55:$I$56</definedName>
    <definedName name="OtherOMAdder" hidden="1">'[26]Table 4 Operating Costs'!$E$173</definedName>
    <definedName name="OTHRTRNSKWH">#REF!</definedName>
    <definedName name="Ownership" hidden="1">OFFSET([52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2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4]4th'!#REF!</definedName>
    <definedName name="PAGED6">'[84]4th'!#REF!</definedName>
    <definedName name="PAGEE2">[84]Ext.!#REF!</definedName>
    <definedName name="PAGEE3">[84]Ext.!#REF!</definedName>
    <definedName name="PAGEE4">[84]Ext.!#REF!</definedName>
    <definedName name="PAGEE5">[84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6]Sensitivities!$C$1325</definedName>
    <definedName name="Parameter2Name" hidden="1">[26]Sensitivities!$B$1328</definedName>
    <definedName name="Pay_Date">#REF!</definedName>
    <definedName name="Pay_Num">'[34]Note 4'!$A$18:$A$497</definedName>
    <definedName name="payable2" hidden="1">#REF!</definedName>
    <definedName name="Payment_Date">DATE(YEAR(Loan_Start),MONTH(Loan_Start)+Payment_Number,DAY(Loan_Start))</definedName>
    <definedName name="PBO_SC_SRP">'[23]FAS87 SRP'!$D$4:$D$35</definedName>
    <definedName name="PBO_SRP">'[23]FAS87 SRP'!$B$4:$B$35</definedName>
    <definedName name="PC_Percent">'[79]Property Tax'!$B$6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5]Grand Total B - wo DH'!$B$27</definedName>
    <definedName name="Percent">#REF!</definedName>
    <definedName name="Period">'[86]DF Admin'!$B$6</definedName>
    <definedName name="Period1AAdder" hidden="1">'[26]Table 5 Debt Service'!$G$42:$I$48</definedName>
    <definedName name="Period1BAdder" hidden="1">'[26]Table 5 Debt Service'!$B$42:$G$48</definedName>
    <definedName name="Period2AAdder" hidden="1">'[26]Table 5 Debt Service'!$B$45:$G$48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1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'[47]DF Admin'!$H$6:$H$20</definedName>
    <definedName name="PP_Flip">'[47]DF Admin'!$J$6:$J$9</definedName>
    <definedName name="PPASelection" hidden="1">[26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'[34]Note 4'!$G$18:$G$497</definedName>
    <definedName name="_xlnm.Print_Area" localSheetId="0">ADFIT!$A$1:$AB$282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localSheetId="0">ADFIT!$1:$10</definedName>
    <definedName name="_xlnm.Print_Titles" hidden="1">[87]INPUT!$A$1:$E$65536,[87]INPUT!$A$1:$IV$2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41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'[24]Property Tax'!$A$3:$L$17</definedName>
    <definedName name="PropTaxAdder" hidden="1">'[26]Table 5 Debt Service'!$B$41:$I$49</definedName>
    <definedName name="PROREVXF">#REF!</definedName>
    <definedName name="PrRateYr1" hidden="1">'[26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8]PSC allocation'!$FD$9:$FO$73</definedName>
    <definedName name="PSCChargeYearlySRP">'[48]PSC allocation'!$FD$83:$FO$147</definedName>
    <definedName name="PTC">[55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88]Summary!#REF!</definedName>
    <definedName name="Q1_Q3_Sample">#REF!</definedName>
    <definedName name="Q2_Estimate">[62]PS_Query!$E$324</definedName>
    <definedName name="Q3_Estimate">[62]PS_Query!$E$325</definedName>
    <definedName name="Q4_Estimate">[62]PS_Query!$E$326</definedName>
    <definedName name="QP_location">'[23]List of ptps'!$F$3:$F$41157</definedName>
    <definedName name="QP_pay">#REF!</definedName>
    <definedName name="QP_Status">'[23]List of ptps'!$I$3:$I$41157</definedName>
    <definedName name="QP_Vested">'[23]List of ptps'!$H$3:$H$41157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[32]SAR02!#REF!</definedName>
    <definedName name="RATESALL">[89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[62]PS_Query!$E$327</definedName>
    <definedName name="Renewables">'[90]Renewables '!$B$9:$C$239</definedName>
    <definedName name="Renewables_Consol">'[91]Ren Consol IS8882'!$C$1:$L$476</definedName>
    <definedName name="RES">[32]SAR02!#REF!</definedName>
    <definedName name="ResBasic">#REF!</definedName>
    <definedName name="ResEconomy1">#REF!</definedName>
    <definedName name="ResEconomy2">#REF!</definedName>
    <definedName name="reserve1" hidden="1">'[26]Table 1 Wind Global Inputs'!$T$114</definedName>
    <definedName name="Reserved_Section">#REF!</definedName>
    <definedName name="ResSummary">#REF!</definedName>
    <definedName name="ResWaterHeating">#REF!</definedName>
    <definedName name="Retail">'[92]Retail '!$B$9:$C$350</definedName>
    <definedName name="Retained_Earnings">#REF!</definedName>
    <definedName name="Retire">'[93]2020 Retirements'!$1:$1048576</definedName>
    <definedName name="Rev_End">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4]PS_Query!$E$332</definedName>
    <definedName name="RTP_Detail">#REF!</definedName>
    <definedName name="RTPLRKW">#REF!</definedName>
    <definedName name="s">#REF!</definedName>
    <definedName name="S_REC">[41]List!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31]Active!$FJ$2:$FJ$18092</definedName>
    <definedName name="SC_Inact">[31]Inactive!$JF$2:$JF$16958</definedName>
    <definedName name="sch">[95]WP_H9!$A$1:$Q$46</definedName>
    <definedName name="SCH_B1">[96]SCH_B1!$A$1:$G$30</definedName>
    <definedName name="SCH_B3">[96]SCH_B3!$A$1:$G$42</definedName>
    <definedName name="SCH_C2">[96]SCH_C2!$A$1:$G$42</definedName>
    <definedName name="SCH_D2">[96]SCH_D2!$A$1:$G$42</definedName>
    <definedName name="SCH_H2">[96]SCH_H2!$A$1:$G$42</definedName>
    <definedName name="Sched_Pay">'[34]Note 4'!$D$18:$D$497</definedName>
    <definedName name="Scheduled_Extra_Payments">'[34]Note 4'!$D$10</definedName>
    <definedName name="Scheduled_Interest_Rate">#REF!</definedName>
    <definedName name="Scheduled_Monthly_Payment">'[34]Note 4'!$J$5</definedName>
    <definedName name="SchMdesc">[97]Table!$C$7:$D$218</definedName>
    <definedName name="SDI">#REF!</definedName>
    <definedName name="sds" hidden="1">[98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[26]Sensitivities!$E$1609</definedName>
    <definedName name="sencount" hidden="1">1</definedName>
    <definedName name="Sens0" hidden="1">[26]Sensitivities!$B$184</definedName>
    <definedName name="Sens175" hidden="1">[26]Sensitivities!$B$712</definedName>
    <definedName name="SensCheck416" hidden="1">[26]Sensitivities!$L$1379</definedName>
    <definedName name="SEPTEMBERFACTOR">#REF!</definedName>
    <definedName name="SEPTEMBERINTEREST">#REF!</definedName>
    <definedName name="SEPTEMBERSURCHARGE">#REF!</definedName>
    <definedName name="SET_RANGE">[32]SAR02!#REF!</definedName>
    <definedName name="SHAREHOLDER_EQUITY">[59]GAAP_BS2!#REF!</definedName>
    <definedName name="SHLDRPKKW">#REF!</definedName>
    <definedName name="SHLDRPKKWDT">#REF!</definedName>
    <definedName name="SHLDRPKKWTM">#REF!</definedName>
    <definedName name="SHRDTRNSKWH">#REF!</definedName>
    <definedName name="SI">[32]SAR02!#REF!</definedName>
    <definedName name="Size_kW">[41]Input!$E$12</definedName>
    <definedName name="Solar">'[99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6]SpFor!$B$1</definedName>
    <definedName name="SpFor15" hidden="1">[26]SpFor!$B$2</definedName>
    <definedName name="SpFor22" hidden="1">[26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1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'[26]Table 1 Wind Global Inputs'!$F$16</definedName>
    <definedName name="State">#REF!</definedName>
    <definedName name="State_Tax_Accts">'[47]DF Admin'!$G$6:$G$11</definedName>
    <definedName name="State_tax_rate">[41]Input!$R$17</definedName>
    <definedName name="StateBR">'[100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'[26]Table 5 Debt Service'!$F$29</definedName>
    <definedName name="SubResult">[36]Sheet2!$B$135:$B$137</definedName>
    <definedName name="SUMMARY">#REF!</definedName>
    <definedName name="SUMSTAT">'[101]ESTIMATION SUMMARY'!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5]Apr-19 Updated Prod Forecast'!$C$6:$N$7</definedName>
    <definedName name="T1PPA2" hidden="1">'[26]Table 1 Wind Global Inputs'!$G$57</definedName>
    <definedName name="T1PPA3" hidden="1">'[26]Table 1 Wind Global Inputs'!$G$73</definedName>
    <definedName name="T1WindEnergyPrice" hidden="1">'[26]Table 1 Wind Global Inputs'!$G$40</definedName>
    <definedName name="T3_Special" hidden="1">'[26]Table 3 Construction'!$F$5</definedName>
    <definedName name="Table1Start" hidden="1">'[26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41]List!#REF!</definedName>
    <definedName name="Tax_Incentive">[41]List!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'[26]Table 1 Wind Global Inputs'!$T$157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88]Summary!#REF!</definedName>
    <definedName name="TESTYEAR">#REF!</definedName>
    <definedName name="texla">#REF!</definedName>
    <definedName name="TextRefCopyRangeCount" hidden="1">5</definedName>
    <definedName name="ThisYr_ASBHrsPerFTE">'[69]Graph Data - Crew'!$C$2:$P$32</definedName>
    <definedName name="ThisYr_Backlog">'[69]Graph Data - Design'!$C$440:$P$470</definedName>
    <definedName name="ThisYr_CrewProductivity">'[69]Graph Data - Crew'!$C$221:$P$251</definedName>
    <definedName name="ThisYr_DesignAccuracy">'[69]Graph Data - Design'!$C$2:$P$32</definedName>
    <definedName name="ThisYr_DistLaborCostPerASBHour">'[69]Graph Data - Monetization'!$C$221:$P$251</definedName>
    <definedName name="ThisYr_EngineeringProductivity">'[69]Graph Data - Design'!$C$221:$P$251</definedName>
    <definedName name="ThisYr_IncidentRate">'[69]Graph Data - Safety'!$C$1:$P$32</definedName>
    <definedName name="ThisYr_JobsiteAvailability">'[69]Graph Data - Crew'!$C$659:$P$689</definedName>
    <definedName name="ThisYr_JobsiteEfficiency">'[69]Graph Data - Crew'!$C$440:$P$470</definedName>
    <definedName name="ThisYr_MROCostPerOrder">'[69]Graph Data - MRO'!$C$221:$P$251</definedName>
    <definedName name="ThisYr_MROProductivity">'[69]Graph Data - MRO'!$C$2:$P$32</definedName>
    <definedName name="ThisYr_OTDistLine">'[69]Graph Data - Monetization'!$C$659:$P$689</definedName>
    <definedName name="ThisYr_OTEng">'[69]Graph Data - Monetization'!$C$878:$P$908</definedName>
    <definedName name="ThisYr_OTMRO">'[69]Graph Data - Monetization'!$C$1097:$P$1127</definedName>
    <definedName name="ThisYr_OverheadContractorLabor">'[69]Graph Data - Monetization'!$C$440:$P$470</definedName>
    <definedName name="ThisYr_SeverityRate">'[69]Graph Data - Safety'!$C$221:$P$251</definedName>
    <definedName name="ThisYr_TotalDistCostPerASBHour">'[69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'[26]Table 1 Wind Global Inputs'!$E$30</definedName>
    <definedName name="TIRRUnLev" hidden="1">'[26]Table 1 Wind Global Inputs'!$E$31</definedName>
    <definedName name="TLsFctr">#REF!</definedName>
    <definedName name="TNPVLev" hidden="1">'[26]Table 1 Wind Global Inputs'!$L$30</definedName>
    <definedName name="TNPVUnlev" hidden="1">'[26]Table 1 Wind Global Inputs'!$L$31</definedName>
    <definedName name="Total">#REF!</definedName>
    <definedName name="Total_119">'[102]TB BS Pivot'!$E$7:$E$252</definedName>
    <definedName name="Total_166">#REF!</definedName>
    <definedName name="Total_169">#REF!</definedName>
    <definedName name="Total_192">'[102]TB BS Pivot'!$G$7:$G$252</definedName>
    <definedName name="Total_211">#REF!</definedName>
    <definedName name="Total_Capital">[41]Input!$M$4</definedName>
    <definedName name="Total_Interest">#REF!</definedName>
    <definedName name="Total_Pay">'[34]Note 4'!$F$18:$F$497</definedName>
    <definedName name="Total_Payment">Scheduled_Payment+Extra_Payment</definedName>
    <definedName name="TotProjPct" hidden="1">[26]Sensitivities!$E$1212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3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[59]GAAP_BS2!#REF!</definedName>
    <definedName name="Trial_End">[59]GAAP_BS2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6]Table 8A NPV &amp; IRR -Unleveraged'!$E$53:$AQ$53</definedName>
    <definedName name="UnrecPSCQP">'[48]PSC allocation'!$EQ$9:$FB$73</definedName>
    <definedName name="UnrecPSCSRP">'[48]PSC allocation'!$EQ$83:$FB$147</definedName>
    <definedName name="USDollar" hidden="1">#REF!</definedName>
    <definedName name="valgrp35">#REF!</definedName>
    <definedName name="Valuation_Running" hidden="1">'[26]Table 1 Wind Global Inputs'!$P$40</definedName>
    <definedName name="ValuationResults">[67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4]SWIFT Summary'!$A$7</definedName>
    <definedName name="ValYearByLocInfo">[42]ValYearInfo!$A$13:$E$17</definedName>
    <definedName name="VarOM1Adder" hidden="1">'[26]Table 4 Operating Costs'!$L$8:$S$20</definedName>
    <definedName name="w">[88]Summary!#REF!</definedName>
    <definedName name="Wage1">#REF!</definedName>
    <definedName name="Wage1_1">#REF!</definedName>
    <definedName name="WDpkw" hidden="1">'[26]Table 1 Wind Global Inputs'!$T$198</definedName>
    <definedName name="West">'[56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'[3]Cash Flow'!#REF!</definedName>
    <definedName name="Wind_Dev">'[105]Wind Dev'!$B$9:$C$300</definedName>
    <definedName name="workorder">#REF!</definedName>
    <definedName name="WORKSHEET">#REF!</definedName>
    <definedName name="WP_B9a">[106]WP_B9!$A$32:$U$66</definedName>
    <definedName name="WP_B9b">[106]WP_B9!#REF!</definedName>
    <definedName name="WP_G6">[106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'[26]Table 1 Wind Global Inputs'!$T$202</definedName>
    <definedName name="WT1WorkingCap" hidden="1">'[26]Table 1 Wind Global Inputs'!$T$184</definedName>
    <definedName name="WTCDRATE" hidden="1">'[26]Table 1 Wind Global Inputs'!$D$169</definedName>
    <definedName name="WTDEBTRES" hidden="1">'[26]Table 1 Wind Global Inputs'!$T$171</definedName>
    <definedName name="WTDEVCOSTS" hidden="1">'[26]Table 1 Wind Global Inputs'!$T$81</definedName>
    <definedName name="WTENERGYCPKH" hidden="1">'[26]Table 1 Wind Global Inputs'!$I$56</definedName>
    <definedName name="WTENERGYCPKH2" hidden="1">'[26]Table 1 Wind Global Inputs'!$J$56</definedName>
    <definedName name="WTENERGYCPKH2b" hidden="1">'[26]Table 1 Wind Global Inputs'!$J$89</definedName>
    <definedName name="WTENERGYCPKH3" hidden="1">'[26]Table 1 Wind Global Inputs'!$K$56</definedName>
    <definedName name="WTENERGYCPKH3b" hidden="1">'[26]Table 1 Wind Global Inputs'!$K$89</definedName>
    <definedName name="WTENERGYCPKH4" hidden="1">'[26]Table 1 Wind Global Inputs'!$L$56</definedName>
    <definedName name="WTENERGYCPKH4b" hidden="1">'[26]Table 1 Wind Global Inputs'!$L$89</definedName>
    <definedName name="WTENERGYCPKHa" hidden="1">'[26]Table 1 Wind Global Inputs'!$I$71</definedName>
    <definedName name="WTENERGYCPKHA2" hidden="1">'[26]Table 1 Wind Global Inputs'!$J$71</definedName>
    <definedName name="WTENERGYCPKHA3" hidden="1">'[26]Table 1 Wind Global Inputs'!$K$71</definedName>
    <definedName name="WTENERGYCPKHA4" hidden="1">'[26]Table 1 Wind Global Inputs'!$L$71</definedName>
    <definedName name="WTENERGYCPKHb" hidden="1">'[26]Table 1 Wind Global Inputs'!$I$89</definedName>
    <definedName name="WTEQUITY" hidden="1">'[26]Table 1 Wind Global Inputs'!$Y$168</definedName>
    <definedName name="WTPCTSUBDEBT" hidden="1">'[26]Table 1 Wind Global Inputs'!$AB$123</definedName>
    <definedName name="WTPRIDEBTBAL" hidden="1">'[26]Table 1 Wind Global Inputs'!$Z$131</definedName>
    <definedName name="WTSTUPDATE" hidden="1">'[26]Table 1 Wind Global Inputs'!$D$47</definedName>
    <definedName name="WTSUBDEBTBAL" hidden="1">'[26]Table 1 Wind Global Inputs'!$Z$151</definedName>
    <definedName name="WTTOTALASSPENT" hidden="1">'[26]Table 1 Wind Global Inputs'!$T$196</definedName>
    <definedName name="WV_List">'[79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6]Table 1 Wind Global Inputs'!$F$99</definedName>
    <definedName name="X__GCF2" hidden="1">'[26]Table 1 Wind Global Inputs'!$F$100</definedName>
    <definedName name="X__GCF3" hidden="1">'[26]Table 1 Wind Global Inputs'!$F$101</definedName>
    <definedName name="X__GCF4" hidden="1">'[26]Table 1 Wind Global Inputs'!$F$102</definedName>
    <definedName name="X__GCF5" hidden="1">'[26]Table 1 Wind Global Inputs'!$F$103</definedName>
    <definedName name="X__GCF6" hidden="1">'[26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85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_0F65CC96_3665_4A0D_820B_9E2835177D9B_.wvu.PrintTitles" localSheetId="0" hidden="1">ADFIT!$1:$10</definedName>
    <definedName name="Z_7112FBDB_413F_43F5_85BC_B010914133E9_.wvu.PrintArea" localSheetId="0" hidden="1">ADFIT!$A$1:$AA$270</definedName>
    <definedName name="Z_7112FBDB_413F_43F5_85BC_B010914133E9_.wvu.PrintTitles" localSheetId="0" hidden="1">ADFIT!$1:$10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256" i="1" l="1"/>
  <c r="R256" i="1"/>
  <c r="L256" i="1"/>
  <c r="G255" i="1"/>
  <c r="I255" i="1" s="1"/>
  <c r="O255" i="1" s="1"/>
  <c r="U255" i="1" s="1"/>
  <c r="AA255" i="1" s="1"/>
  <c r="G254" i="1"/>
  <c r="I254" i="1" s="1"/>
  <c r="C256" i="1"/>
  <c r="X250" i="1"/>
  <c r="R250" i="1"/>
  <c r="L250" i="1"/>
  <c r="C250" i="1"/>
  <c r="I248" i="1"/>
  <c r="I250" i="1" s="1"/>
  <c r="G248" i="1"/>
  <c r="X245" i="1"/>
  <c r="R245" i="1"/>
  <c r="L245" i="1"/>
  <c r="C245" i="1"/>
  <c r="G244" i="1"/>
  <c r="I244" i="1" s="1"/>
  <c r="O244" i="1" s="1"/>
  <c r="U244" i="1" s="1"/>
  <c r="AA244" i="1" s="1"/>
  <c r="G243" i="1"/>
  <c r="I243" i="1" s="1"/>
  <c r="G242" i="1"/>
  <c r="I242" i="1" s="1"/>
  <c r="O242" i="1" s="1"/>
  <c r="U242" i="1" s="1"/>
  <c r="AA242" i="1" s="1"/>
  <c r="R238" i="1"/>
  <c r="L238" i="1"/>
  <c r="G236" i="1"/>
  <c r="I236" i="1" s="1"/>
  <c r="O236" i="1" s="1"/>
  <c r="U236" i="1" s="1"/>
  <c r="AA236" i="1" s="1"/>
  <c r="G235" i="1"/>
  <c r="I235" i="1" s="1"/>
  <c r="O235" i="1" s="1"/>
  <c r="U235" i="1" s="1"/>
  <c r="G234" i="1"/>
  <c r="I234" i="1" s="1"/>
  <c r="O234" i="1" s="1"/>
  <c r="U234" i="1" s="1"/>
  <c r="AA234" i="1" s="1"/>
  <c r="I233" i="1"/>
  <c r="O233" i="1" s="1"/>
  <c r="U233" i="1" s="1"/>
  <c r="AA233" i="1" s="1"/>
  <c r="G233" i="1"/>
  <c r="G232" i="1"/>
  <c r="I232" i="1" s="1"/>
  <c r="O232" i="1" s="1"/>
  <c r="U232" i="1" s="1"/>
  <c r="AA232" i="1" s="1"/>
  <c r="G231" i="1"/>
  <c r="I231" i="1"/>
  <c r="O231" i="1" s="1"/>
  <c r="U231" i="1" s="1"/>
  <c r="AA231" i="1" s="1"/>
  <c r="G230" i="1"/>
  <c r="I230" i="1" s="1"/>
  <c r="O230" i="1" s="1"/>
  <c r="U230" i="1" s="1"/>
  <c r="AA230" i="1" s="1"/>
  <c r="G229" i="1"/>
  <c r="I229" i="1" s="1"/>
  <c r="O229" i="1" s="1"/>
  <c r="U229" i="1" s="1"/>
  <c r="AA229" i="1" s="1"/>
  <c r="G228" i="1"/>
  <c r="I228" i="1" s="1"/>
  <c r="O228" i="1" s="1"/>
  <c r="U228" i="1" s="1"/>
  <c r="AA228" i="1" s="1"/>
  <c r="G227" i="1"/>
  <c r="I227" i="1" s="1"/>
  <c r="O227" i="1" s="1"/>
  <c r="U227" i="1" s="1"/>
  <c r="AA227" i="1" s="1"/>
  <c r="G226" i="1"/>
  <c r="I226" i="1" s="1"/>
  <c r="O226" i="1" s="1"/>
  <c r="U226" i="1" s="1"/>
  <c r="AA226" i="1" s="1"/>
  <c r="G225" i="1"/>
  <c r="I225" i="1" s="1"/>
  <c r="O225" i="1" s="1"/>
  <c r="U225" i="1" s="1"/>
  <c r="AA225" i="1" s="1"/>
  <c r="G224" i="1"/>
  <c r="I224" i="1"/>
  <c r="O224" i="1" s="1"/>
  <c r="U224" i="1" s="1"/>
  <c r="AA224" i="1" s="1"/>
  <c r="G223" i="1"/>
  <c r="I223" i="1"/>
  <c r="O223" i="1" s="1"/>
  <c r="U223" i="1" s="1"/>
  <c r="AA223" i="1" s="1"/>
  <c r="G222" i="1"/>
  <c r="I222" i="1" s="1"/>
  <c r="O222" i="1" s="1"/>
  <c r="U222" i="1" s="1"/>
  <c r="AA222" i="1" s="1"/>
  <c r="G221" i="1"/>
  <c r="I221" i="1" s="1"/>
  <c r="O221" i="1" s="1"/>
  <c r="U221" i="1" s="1"/>
  <c r="AA221" i="1" s="1"/>
  <c r="G220" i="1"/>
  <c r="I220" i="1" s="1"/>
  <c r="O220" i="1" s="1"/>
  <c r="U220" i="1" s="1"/>
  <c r="G219" i="1"/>
  <c r="I219" i="1" s="1"/>
  <c r="O219" i="1" s="1"/>
  <c r="U219" i="1" s="1"/>
  <c r="G218" i="1"/>
  <c r="I218" i="1" s="1"/>
  <c r="O218" i="1" s="1"/>
  <c r="U218" i="1" s="1"/>
  <c r="G217" i="1"/>
  <c r="I217" i="1" s="1"/>
  <c r="O217" i="1" s="1"/>
  <c r="U217" i="1" s="1"/>
  <c r="AA217" i="1" s="1"/>
  <c r="G216" i="1"/>
  <c r="I216" i="1" s="1"/>
  <c r="O216" i="1" s="1"/>
  <c r="U216" i="1" s="1"/>
  <c r="AA216" i="1" s="1"/>
  <c r="G215" i="1"/>
  <c r="I215" i="1" s="1"/>
  <c r="O215" i="1" s="1"/>
  <c r="U215" i="1" s="1"/>
  <c r="AA215" i="1" s="1"/>
  <c r="G214" i="1"/>
  <c r="G213" i="1"/>
  <c r="I213" i="1" s="1"/>
  <c r="O213" i="1" s="1"/>
  <c r="U213" i="1" s="1"/>
  <c r="AA213" i="1" s="1"/>
  <c r="G212" i="1"/>
  <c r="I212" i="1" s="1"/>
  <c r="O212" i="1" s="1"/>
  <c r="U212" i="1" s="1"/>
  <c r="AA212" i="1" s="1"/>
  <c r="G211" i="1"/>
  <c r="G210" i="1"/>
  <c r="G209" i="1"/>
  <c r="I209" i="1" s="1"/>
  <c r="O209" i="1" s="1"/>
  <c r="U209" i="1" s="1"/>
  <c r="AA209" i="1" s="1"/>
  <c r="G208" i="1"/>
  <c r="G207" i="1"/>
  <c r="I207" i="1" s="1"/>
  <c r="O207" i="1" s="1"/>
  <c r="U207" i="1" s="1"/>
  <c r="G206" i="1"/>
  <c r="I206" i="1" s="1"/>
  <c r="O206" i="1" s="1"/>
  <c r="U206" i="1" s="1"/>
  <c r="G205" i="1"/>
  <c r="I205" i="1"/>
  <c r="O205" i="1" s="1"/>
  <c r="U205" i="1" s="1"/>
  <c r="AA205" i="1" s="1"/>
  <c r="G204" i="1"/>
  <c r="I204" i="1" s="1"/>
  <c r="O204" i="1" s="1"/>
  <c r="U204" i="1" s="1"/>
  <c r="AA204" i="1" s="1"/>
  <c r="G203" i="1"/>
  <c r="I203" i="1"/>
  <c r="O203" i="1" s="1"/>
  <c r="U203" i="1" s="1"/>
  <c r="AA203" i="1" s="1"/>
  <c r="I202" i="1"/>
  <c r="O202" i="1" s="1"/>
  <c r="U202" i="1" s="1"/>
  <c r="AA202" i="1" s="1"/>
  <c r="G202" i="1"/>
  <c r="G201" i="1"/>
  <c r="I201" i="1" s="1"/>
  <c r="O201" i="1" s="1"/>
  <c r="U201" i="1" s="1"/>
  <c r="G200" i="1"/>
  <c r="I200" i="1" s="1"/>
  <c r="O200" i="1" s="1"/>
  <c r="U200" i="1" s="1"/>
  <c r="G199" i="1"/>
  <c r="I199" i="1" s="1"/>
  <c r="O199" i="1" s="1"/>
  <c r="U199" i="1" s="1"/>
  <c r="G198" i="1"/>
  <c r="I198" i="1" s="1"/>
  <c r="O198" i="1" s="1"/>
  <c r="U198" i="1" s="1"/>
  <c r="AA198" i="1" s="1"/>
  <c r="G197" i="1"/>
  <c r="I197" i="1" s="1"/>
  <c r="O197" i="1" s="1"/>
  <c r="U197" i="1" s="1"/>
  <c r="AA197" i="1" s="1"/>
  <c r="G196" i="1"/>
  <c r="I196" i="1"/>
  <c r="O196" i="1" s="1"/>
  <c r="U196" i="1" s="1"/>
  <c r="AA196" i="1" s="1"/>
  <c r="G195" i="1"/>
  <c r="I195" i="1"/>
  <c r="O195" i="1" s="1"/>
  <c r="U195" i="1" s="1"/>
  <c r="AA195" i="1" s="1"/>
  <c r="I194" i="1"/>
  <c r="O194" i="1" s="1"/>
  <c r="U194" i="1" s="1"/>
  <c r="AA194" i="1" s="1"/>
  <c r="G194" i="1"/>
  <c r="G193" i="1"/>
  <c r="I193" i="1"/>
  <c r="O193" i="1" s="1"/>
  <c r="U193" i="1" s="1"/>
  <c r="AA193" i="1" s="1"/>
  <c r="G192" i="1"/>
  <c r="I192" i="1"/>
  <c r="O192" i="1" s="1"/>
  <c r="U192" i="1" s="1"/>
  <c r="AA192" i="1" s="1"/>
  <c r="I191" i="1"/>
  <c r="O191" i="1" s="1"/>
  <c r="U191" i="1" s="1"/>
  <c r="AA191" i="1" s="1"/>
  <c r="G191" i="1"/>
  <c r="G190" i="1"/>
  <c r="I190" i="1" s="1"/>
  <c r="O190" i="1" s="1"/>
  <c r="U190" i="1" s="1"/>
  <c r="AA190" i="1" s="1"/>
  <c r="G189" i="1"/>
  <c r="I189" i="1"/>
  <c r="O189" i="1" s="1"/>
  <c r="U189" i="1" s="1"/>
  <c r="AA189" i="1" s="1"/>
  <c r="G188" i="1"/>
  <c r="I188" i="1" s="1"/>
  <c r="O188" i="1" s="1"/>
  <c r="U188" i="1" s="1"/>
  <c r="G187" i="1"/>
  <c r="I187" i="1" s="1"/>
  <c r="O187" i="1" s="1"/>
  <c r="U187" i="1" s="1"/>
  <c r="G186" i="1"/>
  <c r="I186" i="1" s="1"/>
  <c r="O186" i="1" s="1"/>
  <c r="U186" i="1" s="1"/>
  <c r="AA186" i="1" s="1"/>
  <c r="G185" i="1"/>
  <c r="I185" i="1" s="1"/>
  <c r="O185" i="1" s="1"/>
  <c r="U185" i="1" s="1"/>
  <c r="AA185" i="1" s="1"/>
  <c r="G184" i="1"/>
  <c r="I184" i="1" s="1"/>
  <c r="O184" i="1" s="1"/>
  <c r="U184" i="1" s="1"/>
  <c r="AA184" i="1" s="1"/>
  <c r="G183" i="1"/>
  <c r="I183" i="1"/>
  <c r="O183" i="1" s="1"/>
  <c r="U183" i="1" s="1"/>
  <c r="AA183" i="1" s="1"/>
  <c r="G182" i="1"/>
  <c r="I182" i="1"/>
  <c r="O182" i="1" s="1"/>
  <c r="U182" i="1" s="1"/>
  <c r="AA182" i="1" s="1"/>
  <c r="G181" i="1"/>
  <c r="I181" i="1"/>
  <c r="O181" i="1" s="1"/>
  <c r="U181" i="1" s="1"/>
  <c r="AA181" i="1" s="1"/>
  <c r="G180" i="1"/>
  <c r="I180" i="1"/>
  <c r="O180" i="1" s="1"/>
  <c r="U180" i="1" s="1"/>
  <c r="AA180" i="1" s="1"/>
  <c r="G179" i="1"/>
  <c r="I179" i="1" s="1"/>
  <c r="O179" i="1" s="1"/>
  <c r="U179" i="1" s="1"/>
  <c r="AA179" i="1" s="1"/>
  <c r="G178" i="1"/>
  <c r="I178" i="1" s="1"/>
  <c r="O178" i="1" s="1"/>
  <c r="U178" i="1" s="1"/>
  <c r="AA178" i="1" s="1"/>
  <c r="G177" i="1"/>
  <c r="I177" i="1" s="1"/>
  <c r="O177" i="1" s="1"/>
  <c r="U177" i="1" s="1"/>
  <c r="AA177" i="1" s="1"/>
  <c r="G176" i="1"/>
  <c r="I176" i="1" s="1"/>
  <c r="O176" i="1" s="1"/>
  <c r="U176" i="1" s="1"/>
  <c r="AA176" i="1" s="1"/>
  <c r="G175" i="1"/>
  <c r="I175" i="1" s="1"/>
  <c r="O175" i="1" s="1"/>
  <c r="U175" i="1" s="1"/>
  <c r="AA175" i="1" s="1"/>
  <c r="G174" i="1"/>
  <c r="I174" i="1"/>
  <c r="O174" i="1" s="1"/>
  <c r="U174" i="1" s="1"/>
  <c r="AA174" i="1" s="1"/>
  <c r="G173" i="1"/>
  <c r="I173" i="1" s="1"/>
  <c r="O173" i="1" s="1"/>
  <c r="U173" i="1" s="1"/>
  <c r="AA173" i="1" s="1"/>
  <c r="G172" i="1"/>
  <c r="I172" i="1" s="1"/>
  <c r="O172" i="1" s="1"/>
  <c r="U172" i="1" s="1"/>
  <c r="AA172" i="1" s="1"/>
  <c r="G171" i="1"/>
  <c r="I171" i="1" s="1"/>
  <c r="O171" i="1" s="1"/>
  <c r="U171" i="1" s="1"/>
  <c r="AA171" i="1" s="1"/>
  <c r="G170" i="1"/>
  <c r="I170" i="1" s="1"/>
  <c r="O170" i="1" s="1"/>
  <c r="U170" i="1" s="1"/>
  <c r="AA170" i="1" s="1"/>
  <c r="I169" i="1"/>
  <c r="O169" i="1" s="1"/>
  <c r="U169" i="1" s="1"/>
  <c r="AA169" i="1" s="1"/>
  <c r="I168" i="1"/>
  <c r="O168" i="1" s="1"/>
  <c r="U168" i="1" s="1"/>
  <c r="AA168" i="1" s="1"/>
  <c r="G168" i="1"/>
  <c r="I167" i="1"/>
  <c r="O167" i="1" s="1"/>
  <c r="U167" i="1" s="1"/>
  <c r="AA167" i="1" s="1"/>
  <c r="G167" i="1"/>
  <c r="G166" i="1"/>
  <c r="I166" i="1" s="1"/>
  <c r="O166" i="1" s="1"/>
  <c r="U166" i="1" s="1"/>
  <c r="AA166" i="1" s="1"/>
  <c r="G165" i="1"/>
  <c r="I165" i="1" s="1"/>
  <c r="O165" i="1" s="1"/>
  <c r="U165" i="1" s="1"/>
  <c r="AA165" i="1" s="1"/>
  <c r="G164" i="1"/>
  <c r="I164" i="1" s="1"/>
  <c r="O164" i="1" s="1"/>
  <c r="U164" i="1" s="1"/>
  <c r="AA164" i="1" s="1"/>
  <c r="G163" i="1"/>
  <c r="I163" i="1"/>
  <c r="O163" i="1" s="1"/>
  <c r="U163" i="1" s="1"/>
  <c r="AA163" i="1" s="1"/>
  <c r="I162" i="1"/>
  <c r="O162" i="1" s="1"/>
  <c r="U162" i="1" s="1"/>
  <c r="AA162" i="1" s="1"/>
  <c r="I161" i="1"/>
  <c r="O161" i="1" s="1"/>
  <c r="U161" i="1" s="1"/>
  <c r="AA161" i="1" s="1"/>
  <c r="G161" i="1"/>
  <c r="G160" i="1"/>
  <c r="I160" i="1"/>
  <c r="O160" i="1" s="1"/>
  <c r="U160" i="1" s="1"/>
  <c r="AA160" i="1" s="1"/>
  <c r="I159" i="1"/>
  <c r="O159" i="1" s="1"/>
  <c r="U159" i="1" s="1"/>
  <c r="AA159" i="1" s="1"/>
  <c r="I158" i="1"/>
  <c r="O158" i="1" s="1"/>
  <c r="U158" i="1" s="1"/>
  <c r="AA158" i="1" s="1"/>
  <c r="G157" i="1"/>
  <c r="I157" i="1" s="1"/>
  <c r="O157" i="1" s="1"/>
  <c r="U157" i="1" s="1"/>
  <c r="AA157" i="1" s="1"/>
  <c r="I156" i="1"/>
  <c r="G156" i="1"/>
  <c r="G155" i="1"/>
  <c r="I155" i="1" s="1"/>
  <c r="O155" i="1" s="1"/>
  <c r="U155" i="1" s="1"/>
  <c r="AA155" i="1" s="1"/>
  <c r="G154" i="1"/>
  <c r="I154" i="1" s="1"/>
  <c r="O154" i="1" s="1"/>
  <c r="U154" i="1" s="1"/>
  <c r="AA154" i="1" s="1"/>
  <c r="G153" i="1"/>
  <c r="R149" i="1"/>
  <c r="L149" i="1"/>
  <c r="G147" i="1"/>
  <c r="I147" i="1" s="1"/>
  <c r="O147" i="1" s="1"/>
  <c r="U147" i="1" s="1"/>
  <c r="AA147" i="1" s="1"/>
  <c r="I146" i="1"/>
  <c r="O146" i="1" s="1"/>
  <c r="U146" i="1" s="1"/>
  <c r="G145" i="1"/>
  <c r="I145" i="1" s="1"/>
  <c r="O145" i="1" s="1"/>
  <c r="U145" i="1" s="1"/>
  <c r="AA145" i="1" s="1"/>
  <c r="I144" i="1"/>
  <c r="O144" i="1" s="1"/>
  <c r="U144" i="1" s="1"/>
  <c r="AA144" i="1" s="1"/>
  <c r="G144" i="1"/>
  <c r="I143" i="1"/>
  <c r="O143" i="1" s="1"/>
  <c r="U143" i="1" s="1"/>
  <c r="AA143" i="1" s="1"/>
  <c r="G142" i="1"/>
  <c r="I142" i="1" s="1"/>
  <c r="O142" i="1" s="1"/>
  <c r="U142" i="1" s="1"/>
  <c r="AA142" i="1" s="1"/>
  <c r="I141" i="1"/>
  <c r="O141" i="1" s="1"/>
  <c r="U141" i="1" s="1"/>
  <c r="AA141" i="1" s="1"/>
  <c r="G141" i="1"/>
  <c r="G140" i="1"/>
  <c r="I140" i="1"/>
  <c r="O140" i="1" s="1"/>
  <c r="U140" i="1" s="1"/>
  <c r="AA140" i="1" s="1"/>
  <c r="G139" i="1"/>
  <c r="I139" i="1" s="1"/>
  <c r="O139" i="1" s="1"/>
  <c r="U139" i="1" s="1"/>
  <c r="AA139" i="1" s="1"/>
  <c r="G138" i="1"/>
  <c r="I138" i="1"/>
  <c r="O138" i="1" s="1"/>
  <c r="U138" i="1" s="1"/>
  <c r="AA138" i="1" s="1"/>
  <c r="G137" i="1"/>
  <c r="I137" i="1"/>
  <c r="O137" i="1" s="1"/>
  <c r="U137" i="1" s="1"/>
  <c r="AA137" i="1" s="1"/>
  <c r="G136" i="1"/>
  <c r="I136" i="1" s="1"/>
  <c r="O136" i="1" s="1"/>
  <c r="U136" i="1" s="1"/>
  <c r="AA136" i="1" s="1"/>
  <c r="G135" i="1"/>
  <c r="I135" i="1" s="1"/>
  <c r="O135" i="1" s="1"/>
  <c r="U135" i="1" s="1"/>
  <c r="AA135" i="1" s="1"/>
  <c r="G134" i="1"/>
  <c r="I134" i="1" s="1"/>
  <c r="O134" i="1" s="1"/>
  <c r="U134" i="1" s="1"/>
  <c r="AA134" i="1" s="1"/>
  <c r="I133" i="1"/>
  <c r="O133" i="1" s="1"/>
  <c r="U133" i="1" s="1"/>
  <c r="AA133" i="1" s="1"/>
  <c r="I132" i="1"/>
  <c r="O132" i="1" s="1"/>
  <c r="U132" i="1" s="1"/>
  <c r="AA132" i="1" s="1"/>
  <c r="G131" i="1"/>
  <c r="I131" i="1" s="1"/>
  <c r="O131" i="1" s="1"/>
  <c r="U131" i="1" s="1"/>
  <c r="AA131" i="1" s="1"/>
  <c r="G130" i="1"/>
  <c r="I130" i="1" s="1"/>
  <c r="O130" i="1" s="1"/>
  <c r="U130" i="1" s="1"/>
  <c r="AA130" i="1" s="1"/>
  <c r="G129" i="1"/>
  <c r="I129" i="1" s="1"/>
  <c r="O129" i="1" s="1"/>
  <c r="U129" i="1" s="1"/>
  <c r="AA129" i="1" s="1"/>
  <c r="G128" i="1"/>
  <c r="I128" i="1" s="1"/>
  <c r="O128" i="1" s="1"/>
  <c r="U128" i="1" s="1"/>
  <c r="AA128" i="1" s="1"/>
  <c r="G127" i="1"/>
  <c r="I127" i="1" s="1"/>
  <c r="O127" i="1" s="1"/>
  <c r="U127" i="1" s="1"/>
  <c r="AA127" i="1" s="1"/>
  <c r="G126" i="1"/>
  <c r="I126" i="1" s="1"/>
  <c r="O126" i="1" s="1"/>
  <c r="U126" i="1" s="1"/>
  <c r="AA126" i="1" s="1"/>
  <c r="I125" i="1"/>
  <c r="O125" i="1" s="1"/>
  <c r="U125" i="1" s="1"/>
  <c r="AA125" i="1" s="1"/>
  <c r="G124" i="1"/>
  <c r="I124" i="1" s="1"/>
  <c r="O124" i="1" s="1"/>
  <c r="U124" i="1" s="1"/>
  <c r="AA124" i="1" s="1"/>
  <c r="I123" i="1"/>
  <c r="O123" i="1" s="1"/>
  <c r="U123" i="1" s="1"/>
  <c r="AA123" i="1" s="1"/>
  <c r="G122" i="1"/>
  <c r="I122" i="1" s="1"/>
  <c r="O122" i="1" s="1"/>
  <c r="U122" i="1" s="1"/>
  <c r="AA122" i="1" s="1"/>
  <c r="G121" i="1"/>
  <c r="I121" i="1"/>
  <c r="O121" i="1" s="1"/>
  <c r="U121" i="1" s="1"/>
  <c r="AA121" i="1" s="1"/>
  <c r="I120" i="1"/>
  <c r="O120" i="1" s="1"/>
  <c r="U120" i="1" s="1"/>
  <c r="AA120" i="1" s="1"/>
  <c r="G120" i="1"/>
  <c r="I119" i="1"/>
  <c r="O119" i="1" s="1"/>
  <c r="U119" i="1" s="1"/>
  <c r="AA119" i="1" s="1"/>
  <c r="G118" i="1"/>
  <c r="I118" i="1"/>
  <c r="O118" i="1" s="1"/>
  <c r="U118" i="1" s="1"/>
  <c r="AA118" i="1" s="1"/>
  <c r="I117" i="1"/>
  <c r="O117" i="1" s="1"/>
  <c r="U117" i="1" s="1"/>
  <c r="AA117" i="1" s="1"/>
  <c r="I116" i="1"/>
  <c r="O116" i="1" s="1"/>
  <c r="U116" i="1" s="1"/>
  <c r="AA116" i="1" s="1"/>
  <c r="I115" i="1"/>
  <c r="O115" i="1" s="1"/>
  <c r="U115" i="1" s="1"/>
  <c r="AA115" i="1" s="1"/>
  <c r="I114" i="1"/>
  <c r="O114" i="1" s="1"/>
  <c r="U114" i="1" s="1"/>
  <c r="AA114" i="1" s="1"/>
  <c r="I113" i="1"/>
  <c r="O113" i="1" s="1"/>
  <c r="U113" i="1" s="1"/>
  <c r="AA113" i="1" s="1"/>
  <c r="G112" i="1"/>
  <c r="I112" i="1" s="1"/>
  <c r="O112" i="1" s="1"/>
  <c r="U112" i="1" s="1"/>
  <c r="AA112" i="1" s="1"/>
  <c r="G111" i="1"/>
  <c r="I111" i="1" s="1"/>
  <c r="O111" i="1" s="1"/>
  <c r="U111" i="1" s="1"/>
  <c r="AA111" i="1" s="1"/>
  <c r="G110" i="1"/>
  <c r="I110" i="1" s="1"/>
  <c r="O110" i="1" s="1"/>
  <c r="U110" i="1" s="1"/>
  <c r="AA110" i="1" s="1"/>
  <c r="G109" i="1"/>
  <c r="I109" i="1" s="1"/>
  <c r="O109" i="1" s="1"/>
  <c r="U109" i="1" s="1"/>
  <c r="AA109" i="1" s="1"/>
  <c r="G108" i="1"/>
  <c r="G107" i="1"/>
  <c r="I107" i="1" s="1"/>
  <c r="O107" i="1" s="1"/>
  <c r="U107" i="1" s="1"/>
  <c r="AA107" i="1" s="1"/>
  <c r="G106" i="1"/>
  <c r="I106" i="1" s="1"/>
  <c r="O106" i="1" s="1"/>
  <c r="U106" i="1" s="1"/>
  <c r="AA106" i="1" s="1"/>
  <c r="I105" i="1"/>
  <c r="O105" i="1" s="1"/>
  <c r="U105" i="1" s="1"/>
  <c r="AA105" i="1" s="1"/>
  <c r="G105" i="1"/>
  <c r="G104" i="1"/>
  <c r="I104" i="1"/>
  <c r="O104" i="1" s="1"/>
  <c r="U104" i="1" s="1"/>
  <c r="AA104" i="1" s="1"/>
  <c r="G103" i="1"/>
  <c r="I103" i="1" s="1"/>
  <c r="X99" i="1"/>
  <c r="R99" i="1"/>
  <c r="L99" i="1"/>
  <c r="I97" i="1"/>
  <c r="O97" i="1" s="1"/>
  <c r="U97" i="1" s="1"/>
  <c r="AA97" i="1" s="1"/>
  <c r="G96" i="1"/>
  <c r="I96" i="1" s="1"/>
  <c r="O96" i="1" s="1"/>
  <c r="U96" i="1" s="1"/>
  <c r="AA96" i="1" s="1"/>
  <c r="G95" i="1"/>
  <c r="C99" i="1"/>
  <c r="G94" i="1"/>
  <c r="I94" i="1" s="1"/>
  <c r="R90" i="1"/>
  <c r="L90" i="1"/>
  <c r="L261" i="1" s="1"/>
  <c r="L263" i="1" s="1"/>
  <c r="I89" i="1"/>
  <c r="O89" i="1" s="1"/>
  <c r="U89" i="1" s="1"/>
  <c r="G88" i="1"/>
  <c r="I88" i="1" s="1"/>
  <c r="O88" i="1" s="1"/>
  <c r="U88" i="1" s="1"/>
  <c r="AA88" i="1" s="1"/>
  <c r="G87" i="1"/>
  <c r="I87" i="1" s="1"/>
  <c r="O87" i="1" s="1"/>
  <c r="U87" i="1" s="1"/>
  <c r="AA87" i="1" s="1"/>
  <c r="G86" i="1"/>
  <c r="I86" i="1" s="1"/>
  <c r="O86" i="1" s="1"/>
  <c r="U86" i="1" s="1"/>
  <c r="AA86" i="1" s="1"/>
  <c r="U85" i="1"/>
  <c r="AA85" i="1" s="1"/>
  <c r="G85" i="1"/>
  <c r="I85" i="1"/>
  <c r="O85" i="1" s="1"/>
  <c r="G84" i="1"/>
  <c r="I84" i="1" s="1"/>
  <c r="O84" i="1" s="1"/>
  <c r="U84" i="1" s="1"/>
  <c r="AA84" i="1" s="1"/>
  <c r="G83" i="1"/>
  <c r="I83" i="1" s="1"/>
  <c r="O83" i="1" s="1"/>
  <c r="U83" i="1" s="1"/>
  <c r="AA83" i="1" s="1"/>
  <c r="I82" i="1"/>
  <c r="O82" i="1" s="1"/>
  <c r="U82" i="1" s="1"/>
  <c r="AA82" i="1" s="1"/>
  <c r="G82" i="1"/>
  <c r="G81" i="1"/>
  <c r="I81" i="1" s="1"/>
  <c r="O81" i="1" s="1"/>
  <c r="U81" i="1" s="1"/>
  <c r="AA81" i="1" s="1"/>
  <c r="G80" i="1"/>
  <c r="I80" i="1" s="1"/>
  <c r="O80" i="1" s="1"/>
  <c r="U80" i="1" s="1"/>
  <c r="AA80" i="1" s="1"/>
  <c r="I79" i="1"/>
  <c r="O79" i="1" s="1"/>
  <c r="U79" i="1" s="1"/>
  <c r="AA79" i="1" s="1"/>
  <c r="G79" i="1"/>
  <c r="G78" i="1"/>
  <c r="I78" i="1"/>
  <c r="O78" i="1" s="1"/>
  <c r="U78" i="1" s="1"/>
  <c r="AA78" i="1" s="1"/>
  <c r="G77" i="1"/>
  <c r="I77" i="1" s="1"/>
  <c r="O77" i="1" s="1"/>
  <c r="U77" i="1" s="1"/>
  <c r="AA77" i="1" s="1"/>
  <c r="G76" i="1"/>
  <c r="I76" i="1"/>
  <c r="O76" i="1" s="1"/>
  <c r="U76" i="1" s="1"/>
  <c r="AA76" i="1" s="1"/>
  <c r="I75" i="1"/>
  <c r="O75" i="1" s="1"/>
  <c r="U75" i="1" s="1"/>
  <c r="AA75" i="1" s="1"/>
  <c r="G75" i="1"/>
  <c r="G74" i="1"/>
  <c r="I74" i="1" s="1"/>
  <c r="O74" i="1" s="1"/>
  <c r="U74" i="1" s="1"/>
  <c r="AA74" i="1" s="1"/>
  <c r="G73" i="1"/>
  <c r="I73" i="1" s="1"/>
  <c r="O73" i="1" s="1"/>
  <c r="U73" i="1" s="1"/>
  <c r="AA73" i="1" s="1"/>
  <c r="G72" i="1"/>
  <c r="I72" i="1"/>
  <c r="O72" i="1" s="1"/>
  <c r="U72" i="1" s="1"/>
  <c r="AA72" i="1" s="1"/>
  <c r="G71" i="1"/>
  <c r="I71" i="1" s="1"/>
  <c r="O71" i="1" s="1"/>
  <c r="U71" i="1" s="1"/>
  <c r="AA71" i="1" s="1"/>
  <c r="G70" i="1"/>
  <c r="I70" i="1" s="1"/>
  <c r="O70" i="1" s="1"/>
  <c r="U70" i="1" s="1"/>
  <c r="AA70" i="1" s="1"/>
  <c r="G69" i="1"/>
  <c r="I69" i="1" s="1"/>
  <c r="O69" i="1" s="1"/>
  <c r="U69" i="1" s="1"/>
  <c r="AA69" i="1" s="1"/>
  <c r="G68" i="1"/>
  <c r="I68" i="1" s="1"/>
  <c r="O68" i="1" s="1"/>
  <c r="U68" i="1" s="1"/>
  <c r="AA68" i="1" s="1"/>
  <c r="I67" i="1"/>
  <c r="O67" i="1" s="1"/>
  <c r="U67" i="1" s="1"/>
  <c r="AA67" i="1" s="1"/>
  <c r="G67" i="1"/>
  <c r="G66" i="1"/>
  <c r="I66" i="1" s="1"/>
  <c r="O66" i="1" s="1"/>
  <c r="U66" i="1" s="1"/>
  <c r="AA66" i="1" s="1"/>
  <c r="I65" i="1"/>
  <c r="O65" i="1" s="1"/>
  <c r="U65" i="1" s="1"/>
  <c r="AA65" i="1" s="1"/>
  <c r="G65" i="1"/>
  <c r="G64" i="1"/>
  <c r="I64" i="1" s="1"/>
  <c r="O64" i="1" s="1"/>
  <c r="U64" i="1" s="1"/>
  <c r="AA64" i="1" s="1"/>
  <c r="I63" i="1"/>
  <c r="O63" i="1" s="1"/>
  <c r="U63" i="1" s="1"/>
  <c r="AA63" i="1" s="1"/>
  <c r="G63" i="1"/>
  <c r="G62" i="1"/>
  <c r="I62" i="1" s="1"/>
  <c r="O62" i="1" s="1"/>
  <c r="U62" i="1" s="1"/>
  <c r="AA62" i="1" s="1"/>
  <c r="G61" i="1"/>
  <c r="I61" i="1" s="1"/>
  <c r="O61" i="1" s="1"/>
  <c r="U61" i="1" s="1"/>
  <c r="AA61" i="1" s="1"/>
  <c r="G60" i="1"/>
  <c r="I60" i="1" s="1"/>
  <c r="O60" i="1" s="1"/>
  <c r="U60" i="1" s="1"/>
  <c r="AA60" i="1" s="1"/>
  <c r="I59" i="1"/>
  <c r="O59" i="1" s="1"/>
  <c r="U59" i="1" s="1"/>
  <c r="AA59" i="1" s="1"/>
  <c r="G59" i="1"/>
  <c r="G58" i="1"/>
  <c r="I58" i="1" s="1"/>
  <c r="O58" i="1" s="1"/>
  <c r="U58" i="1" s="1"/>
  <c r="AA58" i="1" s="1"/>
  <c r="G57" i="1"/>
  <c r="I57" i="1" s="1"/>
  <c r="O57" i="1" s="1"/>
  <c r="U57" i="1" s="1"/>
  <c r="AA57" i="1" s="1"/>
  <c r="G56" i="1"/>
  <c r="I56" i="1" s="1"/>
  <c r="O56" i="1" s="1"/>
  <c r="U56" i="1" s="1"/>
  <c r="AA56" i="1" s="1"/>
  <c r="G55" i="1"/>
  <c r="I55" i="1" s="1"/>
  <c r="O55" i="1" s="1"/>
  <c r="U55" i="1" s="1"/>
  <c r="AA55" i="1" s="1"/>
  <c r="G54" i="1"/>
  <c r="I54" i="1" s="1"/>
  <c r="O54" i="1" s="1"/>
  <c r="U54" i="1" s="1"/>
  <c r="AA54" i="1" s="1"/>
  <c r="I53" i="1"/>
  <c r="O53" i="1" s="1"/>
  <c r="U53" i="1" s="1"/>
  <c r="AA53" i="1" s="1"/>
  <c r="G52" i="1"/>
  <c r="I52" i="1" s="1"/>
  <c r="O52" i="1" s="1"/>
  <c r="U52" i="1" s="1"/>
  <c r="AA52" i="1" s="1"/>
  <c r="G51" i="1"/>
  <c r="I51" i="1" s="1"/>
  <c r="O51" i="1" s="1"/>
  <c r="U51" i="1" s="1"/>
  <c r="AA51" i="1" s="1"/>
  <c r="O50" i="1"/>
  <c r="U50" i="1" s="1"/>
  <c r="AA50" i="1" s="1"/>
  <c r="I50" i="1"/>
  <c r="G50" i="1"/>
  <c r="G49" i="1"/>
  <c r="I49" i="1"/>
  <c r="O49" i="1" s="1"/>
  <c r="U49" i="1" s="1"/>
  <c r="AA49" i="1" s="1"/>
  <c r="G48" i="1"/>
  <c r="I48" i="1" s="1"/>
  <c r="O48" i="1" s="1"/>
  <c r="U48" i="1" s="1"/>
  <c r="AA48" i="1" s="1"/>
  <c r="G47" i="1"/>
  <c r="I47" i="1" s="1"/>
  <c r="O47" i="1" s="1"/>
  <c r="U47" i="1" s="1"/>
  <c r="AA47" i="1" s="1"/>
  <c r="O46" i="1"/>
  <c r="U46" i="1" s="1"/>
  <c r="AA46" i="1" s="1"/>
  <c r="I46" i="1"/>
  <c r="G46" i="1"/>
  <c r="G45" i="1"/>
  <c r="I45" i="1" s="1"/>
  <c r="O45" i="1" s="1"/>
  <c r="U45" i="1" s="1"/>
  <c r="AA45" i="1" s="1"/>
  <c r="O44" i="1"/>
  <c r="U44" i="1" s="1"/>
  <c r="AA44" i="1" s="1"/>
  <c r="G44" i="1"/>
  <c r="I44" i="1" s="1"/>
  <c r="G43" i="1"/>
  <c r="I43" i="1" s="1"/>
  <c r="O43" i="1" s="1"/>
  <c r="U43" i="1" s="1"/>
  <c r="AA43" i="1" s="1"/>
  <c r="G42" i="1"/>
  <c r="I42" i="1" s="1"/>
  <c r="O42" i="1" s="1"/>
  <c r="U42" i="1" s="1"/>
  <c r="AA42" i="1" s="1"/>
  <c r="G41" i="1"/>
  <c r="I41" i="1" s="1"/>
  <c r="O41" i="1" s="1"/>
  <c r="U41" i="1" s="1"/>
  <c r="AA41" i="1" s="1"/>
  <c r="G40" i="1"/>
  <c r="I40" i="1" s="1"/>
  <c r="O40" i="1" s="1"/>
  <c r="U40" i="1" s="1"/>
  <c r="AA40" i="1" s="1"/>
  <c r="G39" i="1"/>
  <c r="I39" i="1" s="1"/>
  <c r="O39" i="1" s="1"/>
  <c r="U39" i="1" s="1"/>
  <c r="AA39" i="1" s="1"/>
  <c r="G38" i="1"/>
  <c r="I38" i="1" s="1"/>
  <c r="O38" i="1" s="1"/>
  <c r="U38" i="1" s="1"/>
  <c r="AA38" i="1" s="1"/>
  <c r="G37" i="1"/>
  <c r="I37" i="1"/>
  <c r="O37" i="1" s="1"/>
  <c r="U37" i="1" s="1"/>
  <c r="AA37" i="1" s="1"/>
  <c r="O36" i="1"/>
  <c r="U36" i="1" s="1"/>
  <c r="AA36" i="1" s="1"/>
  <c r="I36" i="1"/>
  <c r="G36" i="1"/>
  <c r="I35" i="1"/>
  <c r="O35" i="1" s="1"/>
  <c r="U35" i="1" s="1"/>
  <c r="AA35" i="1" s="1"/>
  <c r="I34" i="1"/>
  <c r="O34" i="1" s="1"/>
  <c r="U34" i="1" s="1"/>
  <c r="AA34" i="1" s="1"/>
  <c r="G34" i="1"/>
  <c r="G33" i="1"/>
  <c r="I33" i="1" s="1"/>
  <c r="O33" i="1" s="1"/>
  <c r="U33" i="1" s="1"/>
  <c r="AA33" i="1" s="1"/>
  <c r="G32" i="1"/>
  <c r="I32" i="1" s="1"/>
  <c r="O32" i="1" s="1"/>
  <c r="U32" i="1" s="1"/>
  <c r="AA32" i="1" s="1"/>
  <c r="G31" i="1"/>
  <c r="I31" i="1" s="1"/>
  <c r="O31" i="1" s="1"/>
  <c r="U31" i="1" s="1"/>
  <c r="AA31" i="1" s="1"/>
  <c r="U30" i="1"/>
  <c r="AA30" i="1" s="1"/>
  <c r="I30" i="1"/>
  <c r="O30" i="1" s="1"/>
  <c r="G30" i="1"/>
  <c r="G29" i="1"/>
  <c r="I29" i="1" s="1"/>
  <c r="O29" i="1" s="1"/>
  <c r="U29" i="1" s="1"/>
  <c r="AA29" i="1" s="1"/>
  <c r="G28" i="1"/>
  <c r="I28" i="1" s="1"/>
  <c r="O28" i="1" s="1"/>
  <c r="U28" i="1" s="1"/>
  <c r="AA28" i="1" s="1"/>
  <c r="G27" i="1"/>
  <c r="I27" i="1" s="1"/>
  <c r="O27" i="1" s="1"/>
  <c r="U27" i="1" s="1"/>
  <c r="AA27" i="1" s="1"/>
  <c r="G26" i="1"/>
  <c r="I26" i="1" s="1"/>
  <c r="O26" i="1" s="1"/>
  <c r="U26" i="1" s="1"/>
  <c r="AA26" i="1" s="1"/>
  <c r="G25" i="1"/>
  <c r="I25" i="1" s="1"/>
  <c r="O25" i="1" s="1"/>
  <c r="U25" i="1" s="1"/>
  <c r="AA25" i="1" s="1"/>
  <c r="I24" i="1"/>
  <c r="O24" i="1" s="1"/>
  <c r="U24" i="1" s="1"/>
  <c r="AA24" i="1" s="1"/>
  <c r="I23" i="1"/>
  <c r="O23" i="1" s="1"/>
  <c r="U23" i="1" s="1"/>
  <c r="AA23" i="1" s="1"/>
  <c r="G23" i="1"/>
  <c r="G22" i="1"/>
  <c r="I22" i="1"/>
  <c r="O22" i="1" s="1"/>
  <c r="U22" i="1" s="1"/>
  <c r="AA22" i="1" s="1"/>
  <c r="O21" i="1"/>
  <c r="U21" i="1" s="1"/>
  <c r="AA21" i="1" s="1"/>
  <c r="I21" i="1"/>
  <c r="G21" i="1"/>
  <c r="G20" i="1"/>
  <c r="I20" i="1" s="1"/>
  <c r="O20" i="1" s="1"/>
  <c r="U20" i="1" s="1"/>
  <c r="AA20" i="1" s="1"/>
  <c r="I19" i="1"/>
  <c r="O19" i="1" s="1"/>
  <c r="U19" i="1" s="1"/>
  <c r="AA19" i="1" s="1"/>
  <c r="G19" i="1"/>
  <c r="G18" i="1"/>
  <c r="G17" i="1"/>
  <c r="I17" i="1"/>
  <c r="O17" i="1" s="1"/>
  <c r="U17" i="1" s="1"/>
  <c r="AA17" i="1" s="1"/>
  <c r="I16" i="1"/>
  <c r="O16" i="1" s="1"/>
  <c r="U16" i="1" s="1"/>
  <c r="AA16" i="1" s="1"/>
  <c r="I15" i="1"/>
  <c r="O15" i="1" s="1"/>
  <c r="U15" i="1" s="1"/>
  <c r="AA15" i="1" s="1"/>
  <c r="G14" i="1"/>
  <c r="I14" i="1" s="1"/>
  <c r="O14" i="1" s="1"/>
  <c r="U14" i="1" s="1"/>
  <c r="AA14" i="1" s="1"/>
  <c r="G13" i="1"/>
  <c r="I13" i="1" s="1"/>
  <c r="O13" i="1" s="1"/>
  <c r="U13" i="1" s="1"/>
  <c r="G12" i="1"/>
  <c r="X201" i="1" l="1"/>
  <c r="AA201" i="1" s="1"/>
  <c r="O248" i="1"/>
  <c r="O250" i="1" s="1"/>
  <c r="X13" i="1"/>
  <c r="X90" i="1" s="1"/>
  <c r="X188" i="1"/>
  <c r="AA188" i="1" s="1"/>
  <c r="X199" i="1"/>
  <c r="AA199" i="1" s="1"/>
  <c r="C238" i="1"/>
  <c r="I153" i="1"/>
  <c r="O153" i="1" s="1"/>
  <c r="U153" i="1" s="1"/>
  <c r="AA153" i="1" s="1"/>
  <c r="X200" i="1"/>
  <c r="AA200" i="1" s="1"/>
  <c r="I18" i="1"/>
  <c r="O18" i="1" s="1"/>
  <c r="U18" i="1" s="1"/>
  <c r="AA18" i="1" s="1"/>
  <c r="X146" i="1"/>
  <c r="X149" i="1" s="1"/>
  <c r="X206" i="1"/>
  <c r="AA206" i="1" s="1"/>
  <c r="O94" i="1"/>
  <c r="O103" i="1"/>
  <c r="X207" i="1"/>
  <c r="AA207" i="1" s="1"/>
  <c r="C90" i="1"/>
  <c r="I12" i="1"/>
  <c r="AA89" i="1"/>
  <c r="X187" i="1"/>
  <c r="AA187" i="1" s="1"/>
  <c r="C149" i="1"/>
  <c r="X235" i="1"/>
  <c r="AA235" i="1" s="1"/>
  <c r="X218" i="1"/>
  <c r="AA218" i="1" s="1"/>
  <c r="I108" i="1"/>
  <c r="O108" i="1" s="1"/>
  <c r="U108" i="1" s="1"/>
  <c r="AA108" i="1" s="1"/>
  <c r="I211" i="1"/>
  <c r="O211" i="1" s="1"/>
  <c r="U211" i="1" s="1"/>
  <c r="AA211" i="1" s="1"/>
  <c r="I245" i="1"/>
  <c r="O243" i="1"/>
  <c r="O156" i="1"/>
  <c r="X219" i="1"/>
  <c r="AA219" i="1" s="1"/>
  <c r="O254" i="1"/>
  <c r="I256" i="1"/>
  <c r="R261" i="1"/>
  <c r="R263" i="1" s="1"/>
  <c r="I214" i="1"/>
  <c r="O214" i="1" s="1"/>
  <c r="U214" i="1" s="1"/>
  <c r="AA214" i="1" s="1"/>
  <c r="I95" i="1"/>
  <c r="O95" i="1" s="1"/>
  <c r="U95" i="1" s="1"/>
  <c r="AA95" i="1" s="1"/>
  <c r="I208" i="1"/>
  <c r="O208" i="1" s="1"/>
  <c r="U208" i="1" s="1"/>
  <c r="I210" i="1"/>
  <c r="O210" i="1" s="1"/>
  <c r="U210" i="1" s="1"/>
  <c r="AA210" i="1" s="1"/>
  <c r="AA220" i="1"/>
  <c r="X220" i="1"/>
  <c r="U248" i="1"/>
  <c r="I149" i="1" l="1"/>
  <c r="U243" i="1"/>
  <c r="O245" i="1"/>
  <c r="O149" i="1"/>
  <c r="U103" i="1"/>
  <c r="I90" i="1"/>
  <c r="O12" i="1"/>
  <c r="C261" i="1"/>
  <c r="X208" i="1"/>
  <c r="AA208" i="1" s="1"/>
  <c r="O238" i="1"/>
  <c r="U156" i="1"/>
  <c r="I238" i="1"/>
  <c r="AA146" i="1"/>
  <c r="AA248" i="1"/>
  <c r="AA250" i="1" s="1"/>
  <c r="U250" i="1"/>
  <c r="X238" i="1"/>
  <c r="X261" i="1" s="1"/>
  <c r="X263" i="1" s="1"/>
  <c r="U94" i="1"/>
  <c r="O99" i="1"/>
  <c r="U254" i="1"/>
  <c r="O256" i="1"/>
  <c r="I99" i="1"/>
  <c r="AA13" i="1"/>
  <c r="O90" i="1" l="1"/>
  <c r="O261" i="1" s="1"/>
  <c r="O263" i="1" s="1"/>
  <c r="U12" i="1"/>
  <c r="I261" i="1"/>
  <c r="I263" i="1" s="1"/>
  <c r="U256" i="1"/>
  <c r="AA254" i="1"/>
  <c r="AA256" i="1" s="1"/>
  <c r="U149" i="1"/>
  <c r="AA103" i="1"/>
  <c r="AA149" i="1" s="1"/>
  <c r="C263" i="1"/>
  <c r="U238" i="1"/>
  <c r="AA156" i="1"/>
  <c r="AA238" i="1" s="1"/>
  <c r="AA94" i="1"/>
  <c r="AA99" i="1" s="1"/>
  <c r="U99" i="1"/>
  <c r="AA243" i="1"/>
  <c r="AA245" i="1" s="1"/>
  <c r="U245" i="1"/>
  <c r="U90" i="1" l="1"/>
  <c r="U261" i="1" s="1"/>
  <c r="U263" i="1" s="1"/>
  <c r="AA12" i="1"/>
  <c r="AA90" i="1" s="1"/>
  <c r="AA261" i="1" s="1"/>
  <c r="AA263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93802</author>
  </authors>
  <commentList>
    <comment ref="X13" authorId="0" shapeId="0" xr:uid="{E742BF43-7E85-4D59-AC5F-3C8D2C870305}">
      <text>
        <r>
          <rPr>
            <b/>
            <sz val="9"/>
            <color indexed="81"/>
            <rFont val="Tahoma"/>
            <family val="2"/>
          </rPr>
          <t>s293802:</t>
        </r>
        <r>
          <rPr>
            <sz val="9"/>
            <color indexed="81"/>
            <rFont val="Tahoma"/>
            <family val="2"/>
          </rPr>
          <t xml:space="preserve">
Remove CAMT from per books.  Will be included as FT in the FTC tariff</t>
        </r>
      </text>
    </comment>
    <comment ref="X89" authorId="0" shapeId="0" xr:uid="{4F90BCF9-062C-4069-BBEF-028E9CCC7E1C}">
      <text>
        <r>
          <rPr>
            <b/>
            <sz val="9"/>
            <color indexed="81"/>
            <rFont val="Tahoma"/>
            <family val="2"/>
          </rPr>
          <t>s293802:</t>
        </r>
        <r>
          <rPr>
            <sz val="9"/>
            <color indexed="81"/>
            <rFont val="Tahoma"/>
            <family val="2"/>
          </rPr>
          <t xml:space="preserve">
Adjustment to include NOLC DTA</t>
        </r>
      </text>
    </comment>
    <comment ref="X108" authorId="0" shapeId="0" xr:uid="{20E4CF07-3FC9-4222-A5D6-BF5A8FAB67F1}">
      <text>
        <r>
          <rPr>
            <b/>
            <sz val="9"/>
            <color indexed="81"/>
            <rFont val="Tahoma"/>
            <family val="2"/>
          </rPr>
          <t>s293802:</t>
        </r>
        <r>
          <rPr>
            <sz val="9"/>
            <color indexed="81"/>
            <rFont val="Tahoma"/>
            <family val="2"/>
          </rPr>
          <t xml:space="preserve">
W4 Mitchell pollution control equipment and W53 remove net plant in service related to NERC
</t>
        </r>
      </text>
    </comment>
    <comment ref="X143" authorId="0" shapeId="0" xr:uid="{40A90ADD-48AF-4EA1-8664-0139DE0C23D5}">
      <text>
        <r>
          <rPr>
            <b/>
            <sz val="9"/>
            <color indexed="81"/>
            <rFont val="Tahoma"/>
            <family val="2"/>
          </rPr>
          <t>s293802:</t>
        </r>
        <r>
          <rPr>
            <sz val="9"/>
            <color indexed="81"/>
            <rFont val="Tahoma"/>
            <family val="2"/>
          </rPr>
          <t xml:space="preserve">
Include reduction to reg liablity for excess protected amortization balance due to the NOLC</t>
        </r>
      </text>
    </comment>
    <comment ref="X146" authorId="0" shapeId="0" xr:uid="{FD9BA6CA-F711-4B8C-90BA-56B41994B7B4}">
      <text>
        <r>
          <rPr>
            <b/>
            <sz val="9"/>
            <color indexed="81"/>
            <rFont val="Tahoma"/>
            <family val="2"/>
          </rPr>
          <t>s293802:</t>
        </r>
        <r>
          <rPr>
            <sz val="9"/>
            <color indexed="81"/>
            <rFont val="Tahoma"/>
            <family val="2"/>
          </rPr>
          <t xml:space="preserve">
Remove unprotected balance as it will be fully amortized by the end of 2023</t>
        </r>
      </text>
    </comment>
    <comment ref="X235" authorId="0" shapeId="0" xr:uid="{D340E5C2-DCE8-40E9-8B34-C71009B12579}">
      <text>
        <r>
          <rPr>
            <b/>
            <sz val="9"/>
            <color indexed="81"/>
            <rFont val="Tahoma"/>
            <family val="2"/>
          </rPr>
          <t>s293802:</t>
        </r>
        <r>
          <rPr>
            <sz val="9"/>
            <color indexed="81"/>
            <rFont val="Tahoma"/>
            <family val="2"/>
          </rPr>
          <t xml:space="preserve">
Remove unprotected excess amortization balance as will be fully amortized by end of 2023</t>
        </r>
      </text>
    </comment>
  </commentList>
</comments>
</file>

<file path=xl/sharedStrings.xml><?xml version="1.0" encoding="utf-8"?>
<sst xmlns="http://schemas.openxmlformats.org/spreadsheetml/2006/main" count="527" uniqueCount="290">
  <si>
    <t>KENTUCKY POWER COMPANY</t>
  </si>
  <si>
    <t>ACCUMULATED DEFERRED FEDERAL INCOME TAXES</t>
  </si>
  <si>
    <t>FOR THE TEST YEAR ENDED MARCH 31, 2023</t>
  </si>
  <si>
    <t xml:space="preserve"> </t>
  </si>
  <si>
    <t>ALLOCATED TO KENTUCKY JURISDICTIONAL OPERATIONS</t>
  </si>
  <si>
    <t>TOTAL</t>
  </si>
  <si>
    <t>KENTUCKY</t>
  </si>
  <si>
    <t>COMPANY</t>
  </si>
  <si>
    <t>ALLOCATION</t>
  </si>
  <si>
    <t>PER</t>
  </si>
  <si>
    <t>ACCOUNTING</t>
  </si>
  <si>
    <t>PER BOOKS</t>
  </si>
  <si>
    <t>GOING LEVEL</t>
  </si>
  <si>
    <t>GOING</t>
  </si>
  <si>
    <t>PROFORMA</t>
  </si>
  <si>
    <t>DESCRIPTION</t>
  </si>
  <si>
    <t>METHOD</t>
  </si>
  <si>
    <t>FACTOR</t>
  </si>
  <si>
    <t>BOOKS</t>
  </si>
  <si>
    <t>ADJUSTMENTS</t>
  </si>
  <si>
    <t>ADJUSTED</t>
  </si>
  <si>
    <t>LEVEL</t>
  </si>
  <si>
    <t>ACCOUNT 1901001</t>
  </si>
  <si>
    <t>TAX CREDIT C/F - DEFERRED TAX ASSET</t>
  </si>
  <si>
    <t>GP-Total</t>
  </si>
  <si>
    <t>CORPORATE ALTERNATIVE MINIMUM TAX ADJUSTMENT</t>
  </si>
  <si>
    <t>INT EXP CAPITALIZED FOR TAX</t>
  </si>
  <si>
    <t>CIAC - BOOK RECEIPTS</t>
  </si>
  <si>
    <t>GP-Dist</t>
  </si>
  <si>
    <t xml:space="preserve">CUST ADV INC FOR TAX </t>
  </si>
  <si>
    <t>DEFD FUEL EXP - CUR DEFL SET UP</t>
  </si>
  <si>
    <t>DEFD FUEL ADJ - ACCRD UTIL REVS</t>
  </si>
  <si>
    <t>DEFD FUEL ADJ - REG</t>
  </si>
  <si>
    <t>PROVISION FOR POSS REV REFD</t>
  </si>
  <si>
    <t>Non-Allocated</t>
  </si>
  <si>
    <t>PROV FOR RATE REFUND-TAX REFORM</t>
  </si>
  <si>
    <t>PROV FOR RATE REFUND-EXCESS PROTECTED</t>
  </si>
  <si>
    <t>MTM BK LOSS - A/L - TAX DEFL</t>
  </si>
  <si>
    <t>MARK &amp; SPREAD - DEFERRAL - 190 - A/L</t>
  </si>
  <si>
    <t>EAF</t>
  </si>
  <si>
    <t>INSURANCE PREMIUMS ACCRUED</t>
  </si>
  <si>
    <t>PROV WORKER'S COMP</t>
  </si>
  <si>
    <t>ACCRUED BK PENSION EXPENSE</t>
  </si>
  <si>
    <t>OML</t>
  </si>
  <si>
    <t>SUPPLEMENTAL EXECUTIVE RETIREMENT PLAN</t>
  </si>
  <si>
    <t>ACCRD SUP EXEC RETIRE PLAN COSTS - SFAS 158</t>
  </si>
  <si>
    <t>ACCRUED BOOK SUP. SAVINGS PLAN EXP</t>
  </si>
  <si>
    <t>EMPLOYER SAVINGS PLAN MATCH</t>
  </si>
  <si>
    <t>ACCRUED PSI PLAN EXPENSE</t>
  </si>
  <si>
    <t>STOCK BASED COMP-CAREER SHARES</t>
  </si>
  <si>
    <t>BK PROV UNCOLL ACCTS</t>
  </si>
  <si>
    <t>PROV TRADING CREDIT RISK-ABOVE-THE-LINE</t>
  </si>
  <si>
    <t>PROV - FAS 157 - A/L</t>
  </si>
  <si>
    <t>PRELIM SURVEY &amp; INVEST RESERVE - BIG SANDY FGD</t>
  </si>
  <si>
    <t>DEFD COMPENSATION-BOOK EXPENSE</t>
  </si>
  <si>
    <t>ACCRD COMPANYWIDE INCENTIVE PLAN</t>
  </si>
  <si>
    <t>ACCRUED BOOK VACATION PAY</t>
  </si>
  <si>
    <t>BOOK LEASES DEFERRED</t>
  </si>
  <si>
    <t>INCENTIVE COMP DEFERRAL PLAN</t>
  </si>
  <si>
    <t>BK ACCRL- COOK CT RENT HOLIDAY</t>
  </si>
  <si>
    <t>ACCRUED BK SEVERANCE BENEFITS</t>
  </si>
  <si>
    <t>ECONOMIC DEVELOPMENT FUND - CURRENT</t>
  </si>
  <si>
    <t>ECONOMIC DEVELOPMENT FUND - NON-CURRENT</t>
  </si>
  <si>
    <t>ACCRUED INTEREST EXP - STATE</t>
  </si>
  <si>
    <t>OP-Rev</t>
  </si>
  <si>
    <t>ACCRUED INTEREST - LONG TERM - FIN 48</t>
  </si>
  <si>
    <t>ACCRUED INTEREST - SHORT TERM - FIN 48</t>
  </si>
  <si>
    <t>ACCRUED STATE INCOME TAX EXP</t>
  </si>
  <si>
    <t>PROV LOSS - CARRYING CHG - PURCHASED EMA</t>
  </si>
  <si>
    <t>FEDERAL MITIGATION PROGRAMS</t>
  </si>
  <si>
    <t>STATE MITIGATION PROGRAMS</t>
  </si>
  <si>
    <t>SPECIFIC</t>
  </si>
  <si>
    <t>DEFD BK CONTRACT REVENUE</t>
  </si>
  <si>
    <t>DEFERRED STORM DAMAGE</t>
  </si>
  <si>
    <t>DEFD REV - SAN ANGELO SETTLEMENT</t>
  </si>
  <si>
    <t>TAX &gt; BOOK BASIS - EMA - ACCT 190</t>
  </si>
  <si>
    <t>DEFD TAX LOSS - INTERCO SALE - EMA</t>
  </si>
  <si>
    <t>DEFD BOOK GAIN - EPA AUCTION</t>
  </si>
  <si>
    <t>ADVANCE RENTAL INCOME</t>
  </si>
  <si>
    <t>DEFD REVENUE - BONUS LEASE - SHORT-TERM</t>
  </si>
  <si>
    <t>DEFD REVENUE - BONUS LEASE - LONG-TERM</t>
  </si>
  <si>
    <t>REG LIAB - UNREALIZED M-T-M GAIN - DEFERRAL</t>
  </si>
  <si>
    <t>REG ASSET - CCS FEED STUDY - RESERVE</t>
  </si>
  <si>
    <t>TAX DEFL/AMORT - 3 YR FAC AGREEMENT FEE</t>
  </si>
  <si>
    <t>CAPITALIZED SOFTWARE COSTS - TAX</t>
  </si>
  <si>
    <t>BOOK DEFL - GAIN REACQUIRED DEBT</t>
  </si>
  <si>
    <t>ACCRUED SFAS 106 - POST RETIRE BENEFIT</t>
  </si>
  <si>
    <t>SFAS 106 PST RETIRE BENEFIT - NON-DEDUCT CONTRIBUTION</t>
  </si>
  <si>
    <t>ACCRUED OPEB COSTS - SFAS 158</t>
  </si>
  <si>
    <t>ACCRUED SFAS 112 - POST EMPLOY BENEFIT</t>
  </si>
  <si>
    <t>ACCRUED BOOK ARO EXPENSE - SFAS 143</t>
  </si>
  <si>
    <t>SFAS 106 - MEDICARE SUBSIDY - NORM (PPACA)</t>
  </si>
  <si>
    <t>BOOK OPERATING LEASE - ASSET</t>
  </si>
  <si>
    <t>GROSS RECEIPTS - TAX EXPENSE</t>
  </si>
  <si>
    <t>DSIT - FIN 48</t>
  </si>
  <si>
    <t>DFIT-DSIT - WV POLLUTION CONTROL</t>
  </si>
  <si>
    <t>DFIT-DSIT - MITCHELL PLANT TRANSFER</t>
  </si>
  <si>
    <t>ACCRUED SIT TAX RESERVE</t>
  </si>
  <si>
    <t>ACCRUED SALES AND USE TAX RESERVE</t>
  </si>
  <si>
    <t>ACCRUED SIT TAX RESERVE - LONG TERM - FIN 48</t>
  </si>
  <si>
    <t>ACCRUED SIT TAX RESERVE - SHORT TERM - FIN 48</t>
  </si>
  <si>
    <t>IRS AUDIT SETTLEMENT</t>
  </si>
  <si>
    <t>IRS CAPITALIZATION ADJUSTMENT</t>
  </si>
  <si>
    <t>AMT CREDIT - DEFERRED</t>
  </si>
  <si>
    <t>RESTRICTED STOCK PLAN</t>
  </si>
  <si>
    <t>PSI - STOCK BASED COMP</t>
  </si>
  <si>
    <t>PROVISION TO GENERAL LEDGER ADJUSTMENT</t>
  </si>
  <si>
    <t>NOLC</t>
  </si>
  <si>
    <t>TOTAL ACCOUNT 1901001</t>
  </si>
  <si>
    <t>ACCOUNT 2811001</t>
  </si>
  <si>
    <t>TX AMORT POLLUTION CONT EQPT</t>
  </si>
  <si>
    <t>GP-PTD</t>
  </si>
  <si>
    <t>EXCESS ADFIT 281 - PROTECTED-FERC</t>
  </si>
  <si>
    <t>EXCESS ADFIT 281 - PROTECTED-KY.</t>
  </si>
  <si>
    <t>Direct</t>
  </si>
  <si>
    <t>TOTAL ACCOUNT 2811001</t>
  </si>
  <si>
    <t>ACCOUNT 2821001</t>
  </si>
  <si>
    <t>EXCESS FIT % RATE CHANGE</t>
  </si>
  <si>
    <t>EXCESS DIT - EXCESS FIT % RATE CHANGE</t>
  </si>
  <si>
    <t>EX L/T DFIT TX RESERVE - 1986 TRA</t>
  </si>
  <si>
    <t>LIBERALIZED DEPR-ELIG DFL</t>
  </si>
  <si>
    <t>CLS LIFE DEPR (ADR) ELIG DEF</t>
  </si>
  <si>
    <t>ACRS BENEFIT NORMALIZED</t>
  </si>
  <si>
    <t>481 a BONUS DEPRECIATION</t>
  </si>
  <si>
    <t>SEC 481 LEAD/LAG TAX DEPRECIATION</t>
  </si>
  <si>
    <t>CAPITALIZED INTEREST - SECTION 481(a) Change in Method</t>
  </si>
  <si>
    <t>RELOCATION COSTS  - SECTION 481(a) Change in Method</t>
  </si>
  <si>
    <t>PJM INTEGRATION - SEC 481(A) INTANG - DFD LABOR</t>
  </si>
  <si>
    <t>GP-Trans</t>
  </si>
  <si>
    <t>R &amp; D DEDUCTION - SECTION 174</t>
  </si>
  <si>
    <t>ACRS NORM - HRJ</t>
  </si>
  <si>
    <t>BOOK PLANT IN SERVICE - SFAS 143 - ARO</t>
  </si>
  <si>
    <t>BK PLANT IN SERVICE - SFAS 143 - ARO 481A</t>
  </si>
  <si>
    <t>TAX DEPRECIATION LOOKBACK</t>
  </si>
  <si>
    <t>NORMALIZED BASIS DIFFS - TRANSFERRED PLANT</t>
  </si>
  <si>
    <t>DEFD FIT BENEFIT - PROP RETIREMENTS</t>
  </si>
  <si>
    <t>DEFD FIT BENEFIT - PROP RETIRE - BK/TX UNIT PROP</t>
  </si>
  <si>
    <t>GAIN/LOSS ON ACRS/MACRS PROPERTY</t>
  </si>
  <si>
    <t>GAIN/LOSS-ACRS/MACRS-BK/TX UNIT PROP</t>
  </si>
  <si>
    <t>ABFUDC</t>
  </si>
  <si>
    <t>ABFUDC - HRJ - POST-IN-SERVICE</t>
  </si>
  <si>
    <t>ABFUDC - HRJ</t>
  </si>
  <si>
    <t>TAXES CAPITALIZED</t>
  </si>
  <si>
    <t>PENSIONS CAPITALIZED</t>
  </si>
  <si>
    <t>SEC 481 PENS/OPEB ADJUST</t>
  </si>
  <si>
    <t>SAV PLAN CAPITALIZED</t>
  </si>
  <si>
    <t>PERCENT REPAIR ALLOWANCE</t>
  </si>
  <si>
    <t>BOOK/TAX UNIT OF PROPERTY ADJ</t>
  </si>
  <si>
    <t>BOOK/TAX UNIT OF PROPERTY ADJ - SEC 481 ADJ</t>
  </si>
  <si>
    <t>TX ACCEL AMORT - CAPITALIZED SOFTWARE</t>
  </si>
  <si>
    <t>CAPITALIZED RELOCATION COSTS</t>
  </si>
  <si>
    <t>BOOK OPERATING LEASE - LIAB</t>
  </si>
  <si>
    <t>EXTRAORDINARY LOSS ON DISPOSAL OF PROPERTY</t>
  </si>
  <si>
    <t>CAPITALIZED LEASES - A/C 1011 ASSETS</t>
  </si>
  <si>
    <t>REMOVAL COSTS - NORMALIZED</t>
  </si>
  <si>
    <t>IRS AUDIT ADJUSTMENTS - PROPERTY RELATED</t>
  </si>
  <si>
    <t>EXCESS ADFIT 282 - PROTECTED</t>
  </si>
  <si>
    <t>EXCESS ADFIT 282 - PROTECTED-FERC.</t>
  </si>
  <si>
    <t>EXCESS ADFIT 282 - PROTECTED-KY.</t>
  </si>
  <si>
    <t>EXCESS ADFIT 282 - UNPROTECTED</t>
  </si>
  <si>
    <t>EXCESS ADFIT 282 - UNPROTECTED-FERC.</t>
  </si>
  <si>
    <t>EXCESS ADFIT 282 - UNPROTECTED-KY.</t>
  </si>
  <si>
    <t>TOTAL ACCOUNT 2821001</t>
  </si>
  <si>
    <t>ACCOUNT 2831001</t>
  </si>
  <si>
    <t>NOL-STATE C/F-DEF TAX ASSET-L/T - IL</t>
  </si>
  <si>
    <t>NOL-STATE C/F-DEF TAX ASSET-L/T - KY</t>
  </si>
  <si>
    <t>NOL-STATE C/F-DEF TAX ASSET-L/T - MI</t>
  </si>
  <si>
    <t>UNRECOVERED FUEL COST</t>
  </si>
  <si>
    <t>PROPERTY TAX - OLD METHOD - TAX</t>
  </si>
  <si>
    <t>NP</t>
  </si>
  <si>
    <t>M-T-M BOOK GAIN - ABOVE-THE-LINE - TAX DEFL</t>
  </si>
  <si>
    <t>MARK &amp; SPREAD - DEFERRAL - 283 A/L</t>
  </si>
  <si>
    <t>ACCRUED BOOK PENSION EXPENSE</t>
  </si>
  <si>
    <t>ACCRUED BOOK PENSION EXPENSE - SFAS 158</t>
  </si>
  <si>
    <t>REG ASSET - DEFERRED RTO COSTS</t>
  </si>
  <si>
    <t>DEFD EXPS (A/C 186)</t>
  </si>
  <si>
    <t>RATE CASE DEFD CHGS</t>
  </si>
  <si>
    <t>BOOK DEFL - DEMAND SIDE MNGMT</t>
  </si>
  <si>
    <t>RATE CASE DEFERRED CHARGES</t>
  </si>
  <si>
    <t>BOOK &gt; TAX BASIS - EMISSION ALLOW - A/C 283</t>
  </si>
  <si>
    <t>DEFD BOOK LOSS - NON-AFFILIATE SALE - EMA</t>
  </si>
  <si>
    <t>DEFD TAX GAIN - INTERCO SALE - EMA</t>
  </si>
  <si>
    <t>DEFD TAX GAIN - EPA AUCTION</t>
  </si>
  <si>
    <t>REG ASSET - SFAS 143 - ARO</t>
  </si>
  <si>
    <t>REG ASSET - SFAS 158 - PENSIONS</t>
  </si>
  <si>
    <t>REG ASSET - SFAS 158 - SERP</t>
  </si>
  <si>
    <t>REG ASSET - SFAS 158 - OPEB</t>
  </si>
  <si>
    <t>REG ASSET-OSS MARGIN SHARING</t>
  </si>
  <si>
    <t>REG ASSET - NET CCS FEED STUDY</t>
  </si>
  <si>
    <t>REG ASSET - ATR UNDER RECOVERY</t>
  </si>
  <si>
    <t>REG ASSET - REMOVAL CST - BIG SANDY</t>
  </si>
  <si>
    <t>REG ASSET - SPENT ARO - BIG SANDY</t>
  </si>
  <si>
    <t>REG ASSET - NBV - ARO - RETIRED PLANTS</t>
  </si>
  <si>
    <t>REG ASSET-IGCC PRE-CONSTRUCTION COSTS</t>
  </si>
  <si>
    <t>REG ASSET-ENERGY EFFICIENCY RECOVERY</t>
  </si>
  <si>
    <t xml:space="preserve">REG ASSET-BIG SANDY U1 OR-UNDER RECOV </t>
  </si>
  <si>
    <t>REG ASSET-BIG SANDY RETIRE COSTS RECOV</t>
  </si>
  <si>
    <t>REG ASSET-BIG SANDY RETIRE RIDER U2 O&amp;M</t>
  </si>
  <si>
    <t>REG ASSET-UND RECOV-PURCH PWR PPA</t>
  </si>
  <si>
    <t>REG ASSET-UND RECOV-ENVIRONMENTAL</t>
  </si>
  <si>
    <t>REG ASSET-DEFD DEPREC-ENVIRONMENTAL</t>
  </si>
  <si>
    <t>REG ASSET-CAR CHGS-ENVIRON COSTS</t>
  </si>
  <si>
    <t>REG ASSET-CAR CHGS-ENVIRON UNREC EQUITY</t>
  </si>
  <si>
    <t>REG ASSET-DEFD O&amp;M-ENVIRONMENTAL CSTS</t>
  </si>
  <si>
    <t>REG ASSET-DEFD CONSUM EXP-ENVIRON CSTS</t>
  </si>
  <si>
    <t>REG ASSET-DEFD PROP TAX EXP-ENVIRON CSTS</t>
  </si>
  <si>
    <t>REG ASSET-BIG SANDY U1 OR-UNREC EQUITY CC</t>
  </si>
  <si>
    <t xml:space="preserve">REG ASSET-BIG SANDY U1 OR-UNDER RECOV CC </t>
  </si>
  <si>
    <t>REG ASSET-NERC COMPL/CYBER CC-UNREC EQ</t>
  </si>
  <si>
    <t>REG ASSET-NERC COMPL/CYBER SEC-CAR CST</t>
  </si>
  <si>
    <t>REG ASSET-NERC COMPL/CYBER SEC-DEF DEPR</t>
  </si>
  <si>
    <t>REG ASSET-CAPACITY CHARGE TARIFF REV</t>
  </si>
  <si>
    <t>REG ASSET-DEFD DEPR-BIG SANDY U1 GAS</t>
  </si>
  <si>
    <t>REG ASSET-DEFD PROP TAX-BIG SANDY U1 GAS</t>
  </si>
  <si>
    <t>REG ASSET-UNRECOVERED PLANT - BIG SANDY</t>
  </si>
  <si>
    <t>REG ASSET-ROCKPORT CAPACITY DEF-EQ CC</t>
  </si>
  <si>
    <t>REG ASSET-ROCKPORT CAPACITY CC DEFERRAL</t>
  </si>
  <si>
    <t>REG ASSET-ROCKPORT CAPACITY DEFERRAL</t>
  </si>
  <si>
    <t>REG ASSET-KENTUCKY UNDER RECOV-PPA RIDER</t>
  </si>
  <si>
    <t>REG ASSET-FERC Formula Rates Under Recvr</t>
  </si>
  <si>
    <t>REG ASSET-GreenHat Settlement</t>
  </si>
  <si>
    <t>REG ASSET-Greenhat Liability</t>
  </si>
  <si>
    <t>REG ASSET-KYPCo Steam Maintenance Under-Recovery</t>
  </si>
  <si>
    <t>REG ASSET-2020 KY Storm Deferral</t>
  </si>
  <si>
    <t>REG ASSET-KY Storms</t>
  </si>
  <si>
    <t>REG ASSET-KY ELG Deferral</t>
  </si>
  <si>
    <t>REG ASSET-2022 KY Major Storm Deferral</t>
  </si>
  <si>
    <t>REG ASSET-REMOVAL COSTS-AMORT-BIG SANDY</t>
  </si>
  <si>
    <t>REG ASSET-SPENT ARO-BIG SANDY</t>
  </si>
  <si>
    <t>REG ASSET-UNRECOVERED PLANT-BIG SANDY</t>
  </si>
  <si>
    <t>REG ASSET-NBV-ARO-RETIRED PLANTS</t>
  </si>
  <si>
    <t>REG ASSET-M&amp;S RETIRING PLANTS</t>
  </si>
  <si>
    <t xml:space="preserve">REG ASSET-DEFD PLANT MAINTENANCE </t>
  </si>
  <si>
    <t>NOL - STATE TAX C/F - DEFD TAX ASSET</t>
  </si>
  <si>
    <t>BOOK LEASES CAPITALIZED FOR TAX</t>
  </si>
  <si>
    <t>CAPITALIZED SOFTWARE COST - BOOK</t>
  </si>
  <si>
    <t>CAPITALIZED SOFTWARE COST-BOOKS</t>
  </si>
  <si>
    <t>LOSS ON REACQUIRED DEBT</t>
  </si>
  <si>
    <t>SFAS 106 - MEDICARE SUBSIDY - (PPACA) - REG ASSET</t>
  </si>
  <si>
    <t>BK DEFL - MERGER COSTS</t>
  </si>
  <si>
    <t>DEFERRED SFAS 106 BOOK COSTS</t>
  </si>
  <si>
    <t>REG ASSET - ACCRUED SFAS 112</t>
  </si>
  <si>
    <t>EXCESS ADFIT 283 - UNPROTECTED.</t>
  </si>
  <si>
    <t>EXCESS ADFIT 283 - UNPROTECTED-FERC.</t>
  </si>
  <si>
    <t>EXCESS ADFIT 283 - UNPROTECTED-KY.</t>
  </si>
  <si>
    <t>TOTAL ACCOUNT 2831001</t>
  </si>
  <si>
    <t>ACCOUNT 1901002</t>
  </si>
  <si>
    <t>TOTAL ACCOUNT 2831002</t>
  </si>
  <si>
    <t>ACCOUNT 2831002</t>
  </si>
  <si>
    <t>DEFD SIT - TRANSFERRED MITCHELL PLANT</t>
  </si>
  <si>
    <t>ACCOUNT 2831102</t>
  </si>
  <si>
    <t>DEFD SIT - WVA POLLUTION CONTROL</t>
  </si>
  <si>
    <t>TOTAL ACCOUNT 2831102</t>
  </si>
  <si>
    <t>TOTAL ACCUM DEFERRED INCOME TAX</t>
  </si>
  <si>
    <t>RATE BASE REDUCTION</t>
  </si>
  <si>
    <t>JURISDICTIONAL ALLOCATION METHOD:</t>
  </si>
  <si>
    <t>SHORT NAME</t>
  </si>
  <si>
    <t>Production Demand</t>
  </si>
  <si>
    <t>AFUDC - Demand</t>
  </si>
  <si>
    <t>PDAF</t>
  </si>
  <si>
    <t>Transmission Demand</t>
  </si>
  <si>
    <t>AFUDC - General</t>
  </si>
  <si>
    <t>TDAF</t>
  </si>
  <si>
    <t>Energy</t>
  </si>
  <si>
    <t>AFUDC - Distribution</t>
  </si>
  <si>
    <t>Gross Plant - Transmission</t>
  </si>
  <si>
    <t>Below-The-Line</t>
  </si>
  <si>
    <t>Gross Plant - Distribution</t>
  </si>
  <si>
    <t>Customers</t>
  </si>
  <si>
    <t>Gross Plant - T&amp;D</t>
  </si>
  <si>
    <t>Demand</t>
  </si>
  <si>
    <t>GP-T&amp;D</t>
  </si>
  <si>
    <t>Gross Plant - PTD</t>
  </si>
  <si>
    <t>Gross Plant - Total</t>
  </si>
  <si>
    <t>Depreciation</t>
  </si>
  <si>
    <t>Net Plant</t>
  </si>
  <si>
    <t>DIRECT</t>
  </si>
  <si>
    <t>O&amp;M Expense</t>
  </si>
  <si>
    <t>Distribution Plant</t>
  </si>
  <si>
    <t>O&amp;M</t>
  </si>
  <si>
    <t>O&amp;M Expense - Labor</t>
  </si>
  <si>
    <t>Operating Revenues</t>
  </si>
  <si>
    <t>General Plant</t>
  </si>
  <si>
    <t>Operating Revenues - Other</t>
  </si>
  <si>
    <t>Gross Plant</t>
  </si>
  <si>
    <t>OP-Rev-o</t>
  </si>
  <si>
    <t>Transmission Plant</t>
  </si>
  <si>
    <t>Non-Utility</t>
  </si>
  <si>
    <t>Demand Non-VA</t>
  </si>
  <si>
    <t>Specif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(* #,##0_);_(* \(#,##0\);_(* &quot;-&quot;??_);_(@_)"/>
    <numFmt numFmtId="165" formatCode="0.000000"/>
    <numFmt numFmtId="166" formatCode="_(* #,##0.0000_);_(* \(#,##0.0000\);_(* &quot;-&quot;??_);_(@_)"/>
    <numFmt numFmtId="167" formatCode="#,##0.000000"/>
    <numFmt numFmtId="168" formatCode="0_);\(0\)"/>
    <numFmt numFmtId="169" formatCode="_(* #,##0.000000_);_(* \(#,##0.000000\);_(* &quot;-&quot;??_);_(@_)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1" fillId="0" borderId="0"/>
  </cellStyleXfs>
  <cellXfs count="41">
    <xf numFmtId="0" fontId="0" fillId="0" borderId="0" xfId="0"/>
    <xf numFmtId="164" fontId="2" fillId="0" borderId="0" xfId="0" applyNumberFormat="1" applyFont="1"/>
    <xf numFmtId="164" fontId="3" fillId="0" borderId="0" xfId="0" applyNumberFormat="1" applyFont="1" applyAlignment="1">
      <alignment horizontal="centerContinuous"/>
    </xf>
    <xf numFmtId="164" fontId="3" fillId="0" borderId="0" xfId="0" applyNumberFormat="1" applyFont="1" applyAlignment="1">
      <alignment horizontal="right"/>
    </xf>
    <xf numFmtId="164" fontId="3" fillId="0" borderId="0" xfId="0" applyNumberFormat="1" applyFont="1"/>
    <xf numFmtId="164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164" fontId="3" fillId="0" borderId="2" xfId="0" applyNumberFormat="1" applyFont="1" applyBorder="1" applyAlignment="1">
      <alignment horizontal="center"/>
    </xf>
    <xf numFmtId="0" fontId="3" fillId="0" borderId="2" xfId="0" applyFont="1" applyBorder="1" applyAlignment="1">
      <alignment horizontal="right"/>
    </xf>
    <xf numFmtId="164" fontId="4" fillId="0" borderId="0" xfId="0" applyNumberFormat="1" applyFont="1"/>
    <xf numFmtId="164" fontId="2" fillId="0" borderId="0" xfId="0" applyNumberFormat="1" applyFont="1" applyAlignment="1">
      <alignment horizontal="right"/>
    </xf>
    <xf numFmtId="37" fontId="2" fillId="0" borderId="0" xfId="0" applyNumberFormat="1" applyFont="1"/>
    <xf numFmtId="0" fontId="2" fillId="0" borderId="0" xfId="0" applyFont="1" applyAlignment="1">
      <alignment horizontal="center"/>
    </xf>
    <xf numFmtId="0" fontId="2" fillId="0" borderId="0" xfId="0" applyFont="1"/>
    <xf numFmtId="165" fontId="2" fillId="0" borderId="0" xfId="0" applyNumberFormat="1" applyFont="1" applyAlignment="1">
      <alignment horizontal="right"/>
    </xf>
    <xf numFmtId="166" fontId="2" fillId="0" borderId="0" xfId="0" applyNumberFormat="1" applyFont="1"/>
    <xf numFmtId="167" fontId="2" fillId="0" borderId="0" xfId="0" applyNumberFormat="1" applyFont="1" applyAlignment="1">
      <alignment horizontal="right"/>
    </xf>
    <xf numFmtId="0" fontId="5" fillId="0" borderId="0" xfId="2" applyFont="1"/>
    <xf numFmtId="0" fontId="5" fillId="0" borderId="0" xfId="1" applyFont="1"/>
    <xf numFmtId="164" fontId="2" fillId="0" borderId="0" xfId="0" applyNumberFormat="1" applyFont="1" applyAlignment="1">
      <alignment horizontal="center"/>
    </xf>
    <xf numFmtId="164" fontId="2" fillId="0" borderId="3" xfId="0" applyNumberFormat="1" applyFont="1" applyBorder="1"/>
    <xf numFmtId="37" fontId="5" fillId="0" borderId="0" xfId="3" applyNumberFormat="1" applyFont="1"/>
    <xf numFmtId="168" fontId="2" fillId="0" borderId="0" xfId="0" applyNumberFormat="1" applyFont="1"/>
    <xf numFmtId="164" fontId="2" fillId="0" borderId="4" xfId="0" applyNumberFormat="1" applyFont="1" applyBorder="1"/>
    <xf numFmtId="164" fontId="2" fillId="0" borderId="5" xfId="0" applyNumberFormat="1" applyFont="1" applyBorder="1"/>
    <xf numFmtId="169" fontId="2" fillId="0" borderId="0" xfId="0" applyNumberFormat="1" applyFont="1"/>
    <xf numFmtId="0" fontId="3" fillId="0" borderId="2" xfId="0" applyFont="1" applyBorder="1"/>
    <xf numFmtId="164" fontId="3" fillId="0" borderId="0" xfId="0" applyNumberFormat="1" applyFont="1" applyFill="1" applyAlignment="1">
      <alignment horizontal="centerContinuous"/>
    </xf>
    <xf numFmtId="164" fontId="3" fillId="0" borderId="0" xfId="0" applyNumberFormat="1" applyFont="1" applyFill="1"/>
    <xf numFmtId="0" fontId="3" fillId="0" borderId="0" xfId="0" applyFont="1" applyFill="1" applyAlignment="1">
      <alignment horizontal="center"/>
    </xf>
    <xf numFmtId="0" fontId="3" fillId="0" borderId="2" xfId="0" applyFont="1" applyFill="1" applyBorder="1" applyAlignment="1">
      <alignment horizontal="center"/>
    </xf>
    <xf numFmtId="164" fontId="2" fillId="0" borderId="0" xfId="0" applyNumberFormat="1" applyFont="1" applyFill="1"/>
    <xf numFmtId="0" fontId="2" fillId="0" borderId="0" xfId="0" applyFont="1" applyFill="1" applyAlignment="1">
      <alignment horizontal="center"/>
    </xf>
    <xf numFmtId="164" fontId="3" fillId="0" borderId="1" xfId="0" applyNumberFormat="1" applyFont="1" applyBorder="1" applyAlignment="1">
      <alignment horizontal="center"/>
    </xf>
    <xf numFmtId="164" fontId="2" fillId="2" borderId="0" xfId="0" applyNumberFormat="1" applyFont="1" applyFill="1"/>
    <xf numFmtId="37" fontId="2" fillId="2" borderId="0" xfId="0" applyNumberFormat="1" applyFont="1" applyFill="1"/>
    <xf numFmtId="0" fontId="2" fillId="2" borderId="0" xfId="0" applyFont="1" applyFill="1" applyAlignment="1">
      <alignment horizontal="center"/>
    </xf>
    <xf numFmtId="0" fontId="2" fillId="2" borderId="0" xfId="0" applyFont="1" applyFill="1"/>
    <xf numFmtId="165" fontId="2" fillId="2" borderId="0" xfId="0" applyNumberFormat="1" applyFont="1" applyFill="1" applyAlignment="1">
      <alignment horizontal="right"/>
    </xf>
    <xf numFmtId="166" fontId="2" fillId="2" borderId="0" xfId="0" applyNumberFormat="1" applyFont="1" applyFill="1"/>
  </cellXfs>
  <cellStyles count="4">
    <cellStyle name="Normal" xfId="0" builtinId="0"/>
    <cellStyle name="Normal 2" xfId="3" xr:uid="{8C665FBD-4E25-49BA-A52A-EE8B00095947}"/>
    <cellStyle name="Normal 5" xfId="1" xr:uid="{C551E22E-FA9C-4F06-ABAB-D8399C9110B4}"/>
    <cellStyle name="Normal 6" xfId="2" xr:uid="{ED80B09F-4E69-4EE1-8D55-F9C5815F775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customXml" Target="../customXml/item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customXml" Target="../customXml/item2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sharedStrings" Target="sharedStrings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175747\AppData\Local\Microsoft\Windows\INetCache\Content.Outlook\IEMO5NBK\KPCo%20Trial%20Balance%202023%20Rate%20Case%20-%20PowerQuery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WC/Timesheet/Timesheet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20000</v>
          </cell>
          <cell r="G70">
            <v>-100134.01</v>
          </cell>
        </row>
        <row r="71">
          <cell r="E71" t="str">
            <v>1340018</v>
          </cell>
          <cell r="G71">
            <v>0</v>
          </cell>
        </row>
        <row r="72">
          <cell r="E72" t="str">
            <v>1340048</v>
          </cell>
          <cell r="G72">
            <v>0</v>
          </cell>
        </row>
        <row r="73">
          <cell r="E73" t="str">
            <v>1340051</v>
          </cell>
          <cell r="G73">
            <v>0</v>
          </cell>
        </row>
        <row r="74">
          <cell r="E74" t="str">
            <v>1340057</v>
          </cell>
          <cell r="G74">
            <v>0</v>
          </cell>
        </row>
        <row r="75">
          <cell r="E75" t="str">
            <v>2350001</v>
          </cell>
          <cell r="G75">
            <v>-39415318.470000006</v>
          </cell>
        </row>
        <row r="76">
          <cell r="E76" t="str">
            <v>2350003</v>
          </cell>
          <cell r="G76">
            <v>0</v>
          </cell>
        </row>
        <row r="77">
          <cell r="E77" t="str">
            <v>2350003</v>
          </cell>
          <cell r="G77">
            <v>-39515452.480000004</v>
          </cell>
        </row>
        <row r="78">
          <cell r="E78" t="str">
            <v>2811001</v>
          </cell>
          <cell r="G78">
            <v>0</v>
          </cell>
        </row>
        <row r="79">
          <cell r="E79" t="str">
            <v>2821001</v>
          </cell>
          <cell r="G79">
            <v>-114073102.75</v>
          </cell>
        </row>
        <row r="80">
          <cell r="E80" t="str">
            <v>2831001</v>
          </cell>
          <cell r="G80">
            <v>-18060298.879999999</v>
          </cell>
        </row>
        <row r="81">
          <cell r="E81" t="str">
            <v>2831102</v>
          </cell>
          <cell r="G81">
            <v>0</v>
          </cell>
        </row>
        <row r="82">
          <cell r="E82" t="str">
            <v>1901001</v>
          </cell>
          <cell r="G82">
            <v>4171800.784</v>
          </cell>
        </row>
        <row r="83">
          <cell r="E83" t="str">
            <v>1901002</v>
          </cell>
          <cell r="G83">
            <v>10280</v>
          </cell>
        </row>
        <row r="84">
          <cell r="E84" t="str">
            <v>2550001</v>
          </cell>
          <cell r="G84">
            <v>0</v>
          </cell>
        </row>
        <row r="85">
          <cell r="E85" t="str">
            <v>2544001</v>
          </cell>
          <cell r="G85">
            <v>-33885491.469999999</v>
          </cell>
        </row>
        <row r="86">
          <cell r="E86" t="str">
            <v>2814001</v>
          </cell>
          <cell r="G86">
            <v>0</v>
          </cell>
        </row>
        <row r="87">
          <cell r="E87" t="str">
            <v>2824001</v>
          </cell>
          <cell r="G87">
            <v>25303476</v>
          </cell>
        </row>
        <row r="88">
          <cell r="E88" t="str">
            <v>2834001</v>
          </cell>
          <cell r="G88">
            <v>125552.21999999997</v>
          </cell>
        </row>
        <row r="89">
          <cell r="E89" t="str">
            <v>1904001</v>
          </cell>
          <cell r="G89">
            <v>8456463.25</v>
          </cell>
        </row>
        <row r="90">
          <cell r="E90" t="str">
            <v>2543001</v>
          </cell>
          <cell r="G90">
            <v>4.6399999999999997</v>
          </cell>
        </row>
        <row r="91">
          <cell r="E91" t="str">
            <v>2823001</v>
          </cell>
          <cell r="G91">
            <v>-23566390.949999999</v>
          </cell>
        </row>
        <row r="92">
          <cell r="E92" t="str">
            <v>2833001</v>
          </cell>
          <cell r="G92">
            <v>-10843032.379999999</v>
          </cell>
        </row>
        <row r="93">
          <cell r="E93" t="str">
            <v>2833002</v>
          </cell>
          <cell r="G93">
            <v>-28356995.219999999</v>
          </cell>
        </row>
        <row r="94">
          <cell r="E94" t="str">
            <v>1823301</v>
          </cell>
          <cell r="G94">
            <v>28456720.629999999</v>
          </cell>
        </row>
        <row r="95">
          <cell r="E95" t="str">
            <v>1823302</v>
          </cell>
          <cell r="G95">
            <v>28356995.219999999</v>
          </cell>
        </row>
        <row r="96">
          <cell r="E96" t="str">
            <v>1903001</v>
          </cell>
          <cell r="G96">
            <v>5952701.54</v>
          </cell>
        </row>
        <row r="97">
          <cell r="E97" t="str">
            <v>1823302</v>
          </cell>
          <cell r="G97">
            <v>-127951317.36600003</v>
          </cell>
        </row>
        <row r="98">
          <cell r="E98" t="str">
            <v>1650014</v>
          </cell>
          <cell r="G98">
            <v>-7146111.0999999996</v>
          </cell>
        </row>
        <row r="99">
          <cell r="E99" t="str">
            <v>1650037</v>
          </cell>
          <cell r="G99">
            <v>-16036027.070000002</v>
          </cell>
        </row>
        <row r="100">
          <cell r="E100" t="str">
            <v>2530022</v>
          </cell>
          <cell r="G100">
            <v>-2262539.54</v>
          </cell>
        </row>
        <row r="101">
          <cell r="E101" t="str">
            <v>2530050</v>
          </cell>
          <cell r="G101">
            <v>-625883.31999999995</v>
          </cell>
        </row>
        <row r="102">
          <cell r="E102" t="str">
            <v>2530067</v>
          </cell>
          <cell r="G102">
            <v>0</v>
          </cell>
        </row>
        <row r="103">
          <cell r="E103" t="str">
            <v>2530092</v>
          </cell>
          <cell r="G103">
            <v>-49983</v>
          </cell>
        </row>
        <row r="104">
          <cell r="E104" t="str">
            <v>2530101</v>
          </cell>
          <cell r="G104">
            <v>-2076.4799999999996</v>
          </cell>
        </row>
        <row r="105">
          <cell r="E105" t="str">
            <v>2530112</v>
          </cell>
          <cell r="G105">
            <v>-174871.90200000003</v>
          </cell>
        </row>
        <row r="106">
          <cell r="E106" t="str">
            <v>2530124</v>
          </cell>
          <cell r="G106">
            <v>-297005.08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8403558.765000015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